
          </cell>
          <cell r="H1541" t="str">
            <v>TOT</v>
          </cell>
          <cell r="I1541" t="str">
            <v>2004 BDG</v>
          </cell>
          <cell r="J1541">
            <v>673371</v>
          </cell>
          <cell r="K1541">
            <v>2150000</v>
          </cell>
          <cell r="L1541">
            <v>680324</v>
          </cell>
          <cell r="M1541">
            <v>0.31642976744186047</v>
          </cell>
        </row>
        <row r="1542">
          <cell r="B1542">
            <v>1218</v>
          </cell>
          <cell r="C1542">
            <v>1</v>
          </cell>
          <cell r="D1542" t="str">
            <v xml:space="preserve">ITALIA </v>
          </cell>
          <cell r="E1542">
            <v>31</v>
          </cell>
          <cell r="F1542" t="str">
            <v>LCV</v>
          </cell>
          <cell r="G1542" t="str">
            <v>AUTO</v>
          </cell>
          <cell r="H1542" t="str">
            <v>TOT</v>
          </cell>
          <cell r="I1542" t="str">
            <v>2004 BDG</v>
          </cell>
          <cell r="J1542">
            <v>83478</v>
          </cell>
          <cell r="K1542">
            <v>201000</v>
          </cell>
          <cell r="L1542">
            <v>84163</v>
          </cell>
          <cell r="M1542">
            <v>0.41872139303482586</v>
          </cell>
        </row>
        <row r="1543">
          <cell r="B1543">
            <v>1219</v>
          </cell>
          <cell r="C1543">
            <v>1</v>
          </cell>
          <cell r="D1543" t="str">
            <v xml:space="preserve">ITALIA </v>
          </cell>
          <cell r="E1543">
            <v>32</v>
          </cell>
          <cell r="F1543" t="str">
            <v>TOTALE</v>
          </cell>
          <cell r="G1543" t="str">
            <v>AUTO</v>
          </cell>
          <cell r="H1543" t="str">
            <v>TOT</v>
          </cell>
          <cell r="I1543" t="str">
            <v>2004 BDG</v>
          </cell>
          <cell r="J1543">
            <v>756849</v>
          </cell>
          <cell r="K1543">
            <v>2351000</v>
          </cell>
          <cell r="L1543">
            <v>764487</v>
          </cell>
          <cell r="M1543">
            <v>0.32517524457677582</v>
          </cell>
        </row>
        <row r="1544">
          <cell r="B1544">
            <v>1220</v>
          </cell>
          <cell r="C1544">
            <v>1.2</v>
          </cell>
          <cell r="D1544" t="str">
            <v>AREA A</v>
          </cell>
          <cell r="E1544">
            <v>30</v>
          </cell>
          <cell r="F1544" t="str">
            <v>VETTURE</v>
          </cell>
          <cell r="G1544" t="str">
            <v>AUTO</v>
          </cell>
          <cell r="H1544" t="str">
            <v>TOT</v>
          </cell>
          <cell r="I1544" t="str">
            <v>2004 BDG</v>
          </cell>
          <cell r="J1544">
            <v>513902</v>
          </cell>
        </row>
        <row r="1545">
          <cell r="B1545">
            <v>1221</v>
          </cell>
          <cell r="C1545">
            <v>1.2</v>
          </cell>
          <cell r="D1545" t="str">
            <v>AREA A</v>
          </cell>
          <cell r="E1545">
            <v>31</v>
          </cell>
          <cell r="F1545" t="str">
            <v>LCV</v>
          </cell>
          <cell r="G1545" t="str">
            <v>AUTO</v>
          </cell>
          <cell r="H1545" t="str">
            <v>TOT</v>
          </cell>
          <cell r="I1545" t="str">
            <v>2004 BDG</v>
          </cell>
          <cell r="J1545">
            <v>93387</v>
          </cell>
        </row>
        <row r="1546">
          <cell r="B1546">
            <v>1222</v>
          </cell>
          <cell r="C1546">
            <v>1.2</v>
          </cell>
          <cell r="D1546" t="str">
            <v>AREA A</v>
          </cell>
          <cell r="E1546">
            <v>32</v>
          </cell>
          <cell r="F1546" t="str">
            <v>TOTALE</v>
          </cell>
          <cell r="G1546" t="str">
            <v>AUTO</v>
          </cell>
          <cell r="H1546" t="str">
            <v>TOT</v>
          </cell>
          <cell r="I1546" t="str">
            <v>2004 BDG</v>
          </cell>
          <cell r="J1546">
            <v>607289</v>
          </cell>
        </row>
        <row r="1547">
          <cell r="B1547">
            <v>1223</v>
          </cell>
          <cell r="C1547">
            <v>1.4</v>
          </cell>
          <cell r="D1547" t="str">
            <v>ITALIA+AREA A</v>
          </cell>
          <cell r="E1547">
            <v>30</v>
          </cell>
          <cell r="F1547" t="str">
            <v>VETTURE</v>
          </cell>
          <cell r="G1547" t="str">
            <v>AUTO</v>
          </cell>
          <cell r="H1547" t="str">
            <v>TOT</v>
          </cell>
          <cell r="I1547" t="str">
            <v>2004 BDG</v>
          </cell>
          <cell r="J1547">
            <v>1187273</v>
          </cell>
        </row>
        <row r="1548">
          <cell r="B1548">
            <v>1224</v>
          </cell>
          <cell r="C1548">
            <v>1.4</v>
          </cell>
          <cell r="D1548" t="str">
            <v>ITALIA+AREA A</v>
          </cell>
          <cell r="E1548">
            <v>31</v>
          </cell>
          <cell r="F1548" t="str">
            <v>LCV</v>
          </cell>
          <cell r="G1548" t="str">
            <v>AUTO</v>
          </cell>
          <cell r="H1548" t="str">
            <v>TOT</v>
          </cell>
          <cell r="I1548" t="str">
            <v>2004 BDG</v>
          </cell>
          <cell r="J1548">
            <v>176865</v>
          </cell>
        </row>
        <row r="1549">
          <cell r="B1549">
            <v>1225</v>
          </cell>
          <cell r="C1549">
            <v>1.4</v>
          </cell>
          <cell r="D1549" t="str">
            <v>ITALIA+AREA A</v>
          </cell>
          <cell r="E1549">
            <v>32</v>
          </cell>
          <cell r="F1549" t="str">
            <v>TOTALE</v>
          </cell>
          <cell r="G1549" t="str">
            <v>AUTO</v>
          </cell>
          <cell r="H1549" t="str">
            <v>TOT</v>
          </cell>
          <cell r="I1549" t="str">
            <v>2004 BDG</v>
          </cell>
          <cell r="J1549">
            <v>1364138</v>
          </cell>
        </row>
        <row r="1550">
          <cell r="B1550">
            <v>1226</v>
          </cell>
          <cell r="C1550">
            <v>2</v>
          </cell>
          <cell r="D1550" t="str">
            <v>EUROPA OCCID-ITALIA</v>
          </cell>
          <cell r="E1550">
            <v>30</v>
          </cell>
          <cell r="F1550" t="str">
            <v>VETTURE</v>
          </cell>
          <cell r="G1550" t="str">
            <v>AUTO</v>
          </cell>
          <cell r="H1550" t="str">
            <v>TOT</v>
          </cell>
          <cell r="I1550" t="str">
            <v>2004 BDG</v>
          </cell>
          <cell r="J1550">
            <v>523409</v>
          </cell>
          <cell r="K1550">
            <v>11723000</v>
          </cell>
          <cell r="L1550">
            <v>534898</v>
          </cell>
          <cell r="M1550">
            <v>4.562808154909153E-2</v>
          </cell>
        </row>
        <row r="1551">
          <cell r="B1551">
            <v>1227</v>
          </cell>
          <cell r="C1551">
            <v>2</v>
          </cell>
          <cell r="D1551" t="str">
            <v>EUROPA OCCID-ITALIA</v>
          </cell>
          <cell r="E1551">
            <v>31</v>
          </cell>
          <cell r="F1551" t="str">
            <v>LCV</v>
          </cell>
          <cell r="G1551" t="str">
            <v>AUTO</v>
          </cell>
          <cell r="H1551" t="str">
            <v>TOT</v>
          </cell>
          <cell r="I1551" t="str">
            <v>2004 BDG</v>
          </cell>
          <cell r="J1551">
            <v>96734</v>
          </cell>
          <cell r="K1551">
            <v>1491000</v>
          </cell>
          <cell r="L1551">
            <v>112057</v>
          </cell>
          <cell r="M1551">
            <v>7.5155600268276321E-2</v>
          </cell>
        </row>
        <row r="1552">
          <cell r="B1552">
            <v>1228</v>
          </cell>
          <cell r="C1552">
            <v>2</v>
          </cell>
          <cell r="D1552" t="str">
            <v>EUROPA OCCID-ITALIA</v>
          </cell>
          <cell r="E1552">
            <v>32</v>
          </cell>
          <cell r="F1552" t="str">
            <v>TOTALE</v>
          </cell>
          <cell r="G1552" t="str">
            <v>AUTO</v>
          </cell>
          <cell r="H1552" t="str">
            <v>TOT</v>
          </cell>
          <cell r="I1552" t="str">
            <v>2004 BDG</v>
          </cell>
          <cell r="J1552">
            <v>620143</v>
          </cell>
          <cell r="K1552">
            <v>13214000</v>
          </cell>
          <cell r="L1552">
            <v>646955</v>
          </cell>
          <cell r="M1552">
            <v>4.8959815347358861E-2</v>
          </cell>
        </row>
        <row r="1553">
          <cell r="B1553">
            <v>1229</v>
          </cell>
          <cell r="C1553">
            <v>3</v>
          </cell>
          <cell r="D1553" t="str">
            <v>EUROPA OCCID</v>
          </cell>
          <cell r="E1553">
            <v>30</v>
          </cell>
          <cell r="F1553" t="str">
            <v>VETTURE</v>
          </cell>
          <cell r="G1553" t="str">
            <v>AUTO</v>
          </cell>
          <cell r="H1553" t="str">
            <v>TOT</v>
          </cell>
          <cell r="I1553" t="str">
            <v>2004 BDG</v>
          </cell>
          <cell r="J1553">
            <v>1196780</v>
          </cell>
          <cell r="K1553">
            <v>13873000</v>
          </cell>
          <cell r="L1553">
            <v>1215222</v>
          </cell>
          <cell r="M1553">
            <v>8.7596194045988604E-2</v>
          </cell>
        </row>
        <row r="1554">
          <cell r="B1554">
            <v>1230</v>
          </cell>
          <cell r="C1554">
            <v>3</v>
          </cell>
          <cell r="D1554" t="str">
            <v>EUROPA OCCID</v>
          </cell>
          <cell r="E1554">
            <v>31</v>
          </cell>
          <cell r="F1554" t="str">
            <v>LCV</v>
          </cell>
          <cell r="G1554" t="str">
            <v>AUTO</v>
          </cell>
          <cell r="H1554" t="str">
            <v>TOT</v>
          </cell>
          <cell r="I1554" t="str">
            <v>2004 BDG</v>
          </cell>
          <cell r="J1554">
            <v>180212</v>
          </cell>
          <cell r="K1554">
            <v>1692000</v>
          </cell>
          <cell r="L1554">
            <v>196220</v>
          </cell>
          <cell r="M1554">
            <v>0.1159692671394799</v>
          </cell>
        </row>
        <row r="1555">
          <cell r="B1555">
            <v>1231</v>
          </cell>
          <cell r="C1555">
            <v>3</v>
          </cell>
          <cell r="D1555" t="str">
            <v>EUROPA OCCID</v>
          </cell>
          <cell r="E1555">
            <v>32</v>
          </cell>
          <cell r="F1555" t="str">
            <v>TOTALE</v>
          </cell>
          <cell r="G1555" t="str">
            <v>AUTO</v>
          </cell>
          <cell r="H1555" t="str">
            <v>TOT</v>
          </cell>
          <cell r="I1555" t="str">
            <v>2004 BDG</v>
          </cell>
          <cell r="J1555">
            <v>1376992</v>
          </cell>
          <cell r="K1555">
            <v>15565000</v>
          </cell>
          <cell r="L1555">
            <v>1411442</v>
          </cell>
          <cell r="M1555">
            <v>9.0680501124317373E-2</v>
          </cell>
        </row>
        <row r="1556">
          <cell r="B1556">
            <v>1232</v>
          </cell>
          <cell r="C1556">
            <v>4</v>
          </cell>
          <cell r="D1556" t="str">
            <v>POLONIA</v>
          </cell>
          <cell r="E1556">
            <v>30</v>
          </cell>
          <cell r="F1556" t="str">
            <v>VETTURE</v>
          </cell>
          <cell r="G1556" t="str">
            <v>AUTO</v>
          </cell>
          <cell r="H1556" t="str">
            <v>TOT</v>
          </cell>
          <cell r="I1556" t="str">
            <v>2004 BDG</v>
          </cell>
          <cell r="J1556">
            <v>62906</v>
          </cell>
          <cell r="K1556">
            <v>347000</v>
          </cell>
          <cell r="L1556">
            <v>63746</v>
          </cell>
          <cell r="M1556">
            <v>0.18370605187319886</v>
          </cell>
        </row>
        <row r="1557">
          <cell r="B1557">
            <v>1233</v>
          </cell>
          <cell r="C1557">
            <v>4</v>
          </cell>
          <cell r="D1557" t="str">
            <v>POLONIA</v>
          </cell>
          <cell r="E1557">
            <v>31</v>
          </cell>
          <cell r="F1557" t="str">
            <v>LCV</v>
          </cell>
          <cell r="G1557" t="str">
            <v>AUTO</v>
          </cell>
          <cell r="H1557" t="str">
            <v>TOT</v>
          </cell>
          <cell r="I1557" t="str">
            <v>2004 BDG</v>
          </cell>
          <cell r="J1557">
            <v>7087</v>
          </cell>
          <cell r="K1557">
            <v>27500</v>
          </cell>
          <cell r="L1557">
            <v>7157.5</v>
          </cell>
          <cell r="M1557">
            <v>0.26027272727272727</v>
          </cell>
        </row>
        <row r="1558">
          <cell r="B1558">
            <v>1234</v>
          </cell>
          <cell r="C1558">
            <v>4</v>
          </cell>
          <cell r="D1558" t="str">
            <v>POLONIA</v>
          </cell>
          <cell r="E1558">
            <v>32</v>
          </cell>
          <cell r="F1558" t="str">
            <v>TOTALE</v>
          </cell>
          <cell r="G1558" t="str">
            <v>AUTO</v>
          </cell>
          <cell r="H1558" t="str">
            <v>TOT</v>
          </cell>
          <cell r="I1558" t="str">
            <v>2004 BDG</v>
          </cell>
          <cell r="J1558">
            <v>69993</v>
          </cell>
          <cell r="K1558">
            <v>374500</v>
          </cell>
          <cell r="L1558">
            <v>70903.5</v>
          </cell>
          <cell r="M1558">
            <v>0.18932843791722295</v>
          </cell>
        </row>
        <row r="1559">
          <cell r="B1559">
            <v>1235</v>
          </cell>
          <cell r="C1559">
            <v>5</v>
          </cell>
          <cell r="D1559" t="str">
            <v>BRASILE</v>
          </cell>
          <cell r="E1559">
            <v>30</v>
          </cell>
          <cell r="F1559" t="str">
            <v>VETTURE</v>
          </cell>
          <cell r="G1559" t="str">
            <v>AUTO</v>
          </cell>
          <cell r="H1559" t="str">
            <v>TOT</v>
          </cell>
          <cell r="I1559" t="str">
            <v>2004 BDG</v>
          </cell>
          <cell r="J1559">
            <v>267760</v>
          </cell>
          <cell r="K1559">
            <v>1141000</v>
          </cell>
          <cell r="L1559">
            <v>267666</v>
          </cell>
          <cell r="M1559">
            <v>0.23458895705521474</v>
          </cell>
        </row>
        <row r="1560">
          <cell r="B1560">
            <v>1236</v>
          </cell>
          <cell r="C1560">
            <v>5</v>
          </cell>
          <cell r="D1560" t="str">
            <v>BRASILE</v>
          </cell>
          <cell r="E1560">
            <v>31</v>
          </cell>
          <cell r="F1560" t="str">
            <v>LCV</v>
          </cell>
          <cell r="G1560" t="str">
            <v>AUTO</v>
          </cell>
          <cell r="H1560" t="str">
            <v>TOT</v>
          </cell>
          <cell r="I1560" t="str">
            <v>2004 BDG</v>
          </cell>
          <cell r="J1560">
            <v>35550</v>
          </cell>
          <cell r="K1560">
            <v>156000</v>
          </cell>
          <cell r="L1560">
            <v>35835</v>
          </cell>
          <cell r="M1560">
            <v>0.22971153846153847</v>
          </cell>
        </row>
        <row r="1561">
          <cell r="B1561">
            <v>1237</v>
          </cell>
          <cell r="C1561">
            <v>5</v>
          </cell>
          <cell r="D1561" t="str">
            <v>BRASILE</v>
          </cell>
          <cell r="E1561">
            <v>32</v>
          </cell>
          <cell r="F1561" t="str">
            <v>TOTALE</v>
          </cell>
          <cell r="G1561" t="str">
            <v>AUTO</v>
          </cell>
          <cell r="H1561" t="str">
            <v>TOT</v>
          </cell>
          <cell r="I1561" t="str">
            <v>2004 BDG</v>
          </cell>
          <cell r="J1561">
            <v>303310</v>
          </cell>
          <cell r="K1561">
            <v>1297000</v>
          </cell>
          <cell r="L1561">
            <v>303501</v>
          </cell>
          <cell r="M1561">
            <v>0.23400231303006938</v>
          </cell>
        </row>
        <row r="1562">
          <cell r="B1562">
            <v>1238</v>
          </cell>
          <cell r="C1562">
            <v>6</v>
          </cell>
          <cell r="D1562" t="str">
            <v>ARGENTINA</v>
          </cell>
          <cell r="E1562">
            <v>30</v>
          </cell>
          <cell r="F1562" t="str">
            <v>VETTURE</v>
          </cell>
          <cell r="G1562" t="str">
            <v>AUTO</v>
          </cell>
          <cell r="H1562" t="str">
            <v>TOT</v>
          </cell>
          <cell r="I1562" t="str">
            <v>2004 BDG</v>
          </cell>
          <cell r="J1562">
            <v>10286</v>
          </cell>
        </row>
        <row r="1563">
          <cell r="B1563">
            <v>1239</v>
          </cell>
          <cell r="C1563">
            <v>6</v>
          </cell>
          <cell r="D1563" t="str">
            <v>ARGENTINA</v>
          </cell>
          <cell r="E1563">
            <v>31</v>
          </cell>
          <cell r="F1563" t="str">
            <v>LCV</v>
          </cell>
          <cell r="G1563" t="str">
            <v>AUTO</v>
          </cell>
          <cell r="H1563" t="str">
            <v>TOT</v>
          </cell>
          <cell r="I1563" t="str">
            <v>2004 BDG</v>
          </cell>
          <cell r="J1563">
            <v>914</v>
          </cell>
        </row>
        <row r="1564">
          <cell r="B1564">
            <v>1240</v>
          </cell>
          <cell r="C1564">
            <v>6</v>
          </cell>
          <cell r="D1564" t="str">
            <v>ARGENTINA</v>
          </cell>
          <cell r="E1564">
            <v>32</v>
          </cell>
          <cell r="F1564" t="str">
            <v>TOTALE</v>
          </cell>
          <cell r="G1564" t="str">
            <v>AUTO</v>
          </cell>
          <cell r="H1564" t="str">
            <v>TOT</v>
          </cell>
          <cell r="I1564" t="str">
            <v>2004 BDG</v>
          </cell>
          <cell r="J1564">
            <v>11200</v>
          </cell>
        </row>
        <row r="1565">
          <cell r="B1565">
            <v>1241</v>
          </cell>
          <cell r="C1565">
            <v>7</v>
          </cell>
          <cell r="D1565" t="str">
            <v>ALTRI</v>
          </cell>
          <cell r="E1565">
            <v>30</v>
          </cell>
          <cell r="F1565" t="str">
            <v>VETTURE</v>
          </cell>
          <cell r="G1565" t="str">
            <v>AUTO</v>
          </cell>
          <cell r="H1565" t="str">
            <v>TOT</v>
          </cell>
          <cell r="I1565" t="str">
            <v>2004 BDG</v>
          </cell>
          <cell r="J1565">
            <v>124375</v>
          </cell>
        </row>
        <row r="1566">
          <cell r="B1566">
            <v>1242</v>
          </cell>
          <cell r="C1566">
            <v>7</v>
          </cell>
          <cell r="D1566" t="str">
            <v>ALTRI</v>
          </cell>
          <cell r="E1566">
            <v>31</v>
          </cell>
          <cell r="F1566" t="str">
            <v>LCV</v>
          </cell>
          <cell r="G1566" t="str">
            <v>AUTO</v>
          </cell>
          <cell r="H1566" t="str">
            <v>TOT</v>
          </cell>
          <cell r="I1566" t="str">
            <v>2004 BDG</v>
          </cell>
          <cell r="J1566">
            <v>22029</v>
          </cell>
        </row>
        <row r="1567">
          <cell r="B1567">
            <v>1243</v>
          </cell>
          <cell r="C1567">
            <v>7</v>
          </cell>
          <cell r="D1567" t="str">
            <v>ALTRI</v>
          </cell>
          <cell r="E1567">
            <v>32</v>
          </cell>
          <cell r="F1567" t="str">
            <v>TOTALE</v>
          </cell>
          <cell r="G1567" t="str">
            <v>AUTO</v>
          </cell>
          <cell r="H1567" t="str">
            <v>TOT</v>
          </cell>
          <cell r="I1567" t="str">
            <v>2004 BDG</v>
          </cell>
          <cell r="J1567">
            <v>146404</v>
          </cell>
        </row>
        <row r="1568">
          <cell r="B1568">
            <v>1244</v>
          </cell>
          <cell r="C1568">
            <v>10</v>
          </cell>
          <cell r="D1568" t="str">
            <v>TOT SETTORE</v>
          </cell>
          <cell r="E1568">
            <v>30</v>
          </cell>
          <cell r="F1568" t="str">
            <v>VETTURE</v>
          </cell>
          <cell r="G1568" t="str">
            <v>AUTO</v>
          </cell>
          <cell r="H1568" t="str">
            <v>TOT</v>
          </cell>
          <cell r="I1568" t="str">
            <v>2004 BDG</v>
          </cell>
          <cell r="J1568">
            <v>1662107</v>
          </cell>
        </row>
        <row r="1569">
          <cell r="B1569">
            <v>1245</v>
          </cell>
          <cell r="C1569">
            <v>10</v>
          </cell>
          <cell r="D1569" t="str">
            <v>TOT SETTORE</v>
          </cell>
          <cell r="E1569">
            <v>31</v>
          </cell>
          <cell r="F1569" t="str">
            <v>LCV</v>
          </cell>
          <cell r="G1569" t="str">
            <v>AUTO</v>
          </cell>
          <cell r="H1569" t="str">
            <v>TOT</v>
          </cell>
          <cell r="I1569" t="str">
            <v>2004 BDG</v>
          </cell>
          <cell r="J1569">
            <v>245792</v>
          </cell>
        </row>
        <row r="1570">
          <cell r="B1570">
            <v>1246</v>
          </cell>
          <cell r="C1570">
            <v>10</v>
          </cell>
          <cell r="D1570" t="str">
            <v>TOT SETTORE</v>
          </cell>
          <cell r="E1570">
            <v>32</v>
          </cell>
          <cell r="F1570" t="str">
            <v>TOTALE</v>
          </cell>
          <cell r="G1570" t="str">
            <v>AUTO</v>
          </cell>
          <cell r="H1570" t="str">
            <v>TOT</v>
          </cell>
          <cell r="I1570" t="str">
            <v>2004 BDG</v>
          </cell>
          <cell r="J1570">
            <v>1907899</v>
          </cell>
        </row>
        <row r="1571">
          <cell r="B1571">
            <v>1247</v>
          </cell>
          <cell r="C1571">
            <v>11</v>
          </cell>
          <cell r="D1571" t="str">
            <v>JOINT VENTURES</v>
          </cell>
          <cell r="E1571">
            <v>32</v>
          </cell>
          <cell r="F1571" t="str">
            <v>TOTALE</v>
          </cell>
          <cell r="G1571" t="str">
            <v>AUTO</v>
          </cell>
          <cell r="H1571" t="str">
            <v>TOT</v>
          </cell>
          <cell r="I1571" t="str">
            <v>2004 BDG</v>
          </cell>
          <cell r="J1571">
            <v>112964</v>
          </cell>
        </row>
        <row r="1572">
          <cell r="B1572">
            <v>1248</v>
          </cell>
          <cell r="C1572">
            <v>12</v>
          </cell>
          <cell r="D1572" t="str">
            <v>TOT AGGREGATO</v>
          </cell>
          <cell r="E1572">
            <v>32</v>
          </cell>
          <cell r="F1572" t="str">
            <v>TOTALE</v>
          </cell>
          <cell r="G1572" t="str">
            <v>AUTO</v>
          </cell>
          <cell r="H1572" t="str">
            <v>TOT</v>
          </cell>
          <cell r="I1572" t="str">
            <v>2004 BDG</v>
          </cell>
          <cell r="J1572">
            <v>2020863</v>
          </cell>
        </row>
        <row r="1573">
          <cell r="B1573">
            <v>1025</v>
          </cell>
          <cell r="C1573">
            <v>1</v>
          </cell>
          <cell r="D1573" t="str">
            <v>ITALIA</v>
          </cell>
          <cell r="E1573">
            <v>7</v>
          </cell>
          <cell r="F1573" t="str">
            <v>TOT. ITALIA</v>
          </cell>
          <cell r="G1573" t="str">
            <v>IVECO</v>
          </cell>
          <cell r="H1573" t="str">
            <v>1 Qtr</v>
          </cell>
          <cell r="I1573">
            <v>2000</v>
          </cell>
          <cell r="J1573">
            <v>10855</v>
          </cell>
          <cell r="K1573">
            <v>31692</v>
          </cell>
          <cell r="L1573">
            <v>10895</v>
          </cell>
          <cell r="M1573">
            <v>0.34377760949135427</v>
          </cell>
        </row>
        <row r="1574">
          <cell r="B1574">
            <v>1026</v>
          </cell>
          <cell r="C1574">
            <v>1</v>
          </cell>
          <cell r="D1574" t="str">
            <v>ITALIA</v>
          </cell>
          <cell r="E1574">
            <v>10</v>
          </cell>
          <cell r="F1574" t="str">
            <v>TOT. ITALIA&gt;=3,5</v>
          </cell>
          <cell r="G1574" t="str">
            <v>IVECO</v>
          </cell>
          <cell r="H1574" t="str">
            <v>1 Qtr</v>
          </cell>
          <cell r="I1574">
            <v>2000</v>
          </cell>
          <cell r="J1574" t="str">
            <v>N.A.</v>
          </cell>
          <cell r="K1574">
            <v>24914</v>
          </cell>
          <cell r="L1574">
            <v>10798</v>
          </cell>
          <cell r="M1574">
            <v>0.43341093361162397</v>
          </cell>
        </row>
        <row r="1575">
          <cell r="B1575">
            <v>1027</v>
          </cell>
          <cell r="C1575">
            <v>1</v>
          </cell>
          <cell r="D1575" t="str">
            <v>ITALIA</v>
          </cell>
          <cell r="E1575">
            <v>2</v>
          </cell>
          <cell r="F1575" t="str">
            <v>LEGGERI (2,8 -6)</v>
          </cell>
          <cell r="G1575" t="str">
            <v>IVECO</v>
          </cell>
          <cell r="H1575" t="str">
            <v>1 Qtr</v>
          </cell>
          <cell r="I1575">
            <v>2000</v>
          </cell>
          <cell r="J1575">
            <v>6787</v>
          </cell>
          <cell r="K1575">
            <v>22567</v>
          </cell>
          <cell r="L1575">
            <v>7069</v>
          </cell>
          <cell r="M1575">
            <v>0.31324500376656178</v>
          </cell>
        </row>
        <row r="1576">
          <cell r="B1576">
            <v>1028</v>
          </cell>
          <cell r="C1576">
            <v>1</v>
          </cell>
          <cell r="D1576" t="str">
            <v>ITALIA</v>
          </cell>
          <cell r="E1576">
            <v>3</v>
          </cell>
          <cell r="F1576" t="str">
            <v>LEGGERI (2,8-3,49)</v>
          </cell>
          <cell r="G1576" t="str">
            <v>IVECO</v>
          </cell>
          <cell r="H1576" t="str">
            <v>1 Qtr</v>
          </cell>
          <cell r="I1576">
            <v>2000</v>
          </cell>
          <cell r="J1576" t="str">
            <v>N.A.</v>
          </cell>
          <cell r="K1576">
            <v>6778</v>
          </cell>
          <cell r="L1576">
            <v>97</v>
          </cell>
          <cell r="M1576">
            <v>1.4311006196518147E-2</v>
          </cell>
        </row>
        <row r="1577">
          <cell r="B1577">
            <v>1029</v>
          </cell>
          <cell r="C1577">
            <v>1</v>
          </cell>
          <cell r="D1577" t="str">
            <v>ITALIA</v>
          </cell>
          <cell r="E1577">
            <v>4</v>
          </cell>
          <cell r="F1577" t="str">
            <v>LEGGERI (3,5-6)</v>
          </cell>
          <cell r="G1577" t="str">
            <v>IVECO</v>
          </cell>
          <cell r="H1577" t="str">
            <v>1 Qtr</v>
          </cell>
          <cell r="I1577">
            <v>2000</v>
          </cell>
          <cell r="J1577" t="str">
            <v>N.A.</v>
          </cell>
          <cell r="K1577">
            <v>15789</v>
          </cell>
          <cell r="L1577">
            <v>6972</v>
          </cell>
          <cell r="M1577">
            <v>0.44157324719741592</v>
          </cell>
        </row>
        <row r="1578">
          <cell r="B1578">
            <v>1030</v>
          </cell>
          <cell r="C1578">
            <v>1</v>
          </cell>
          <cell r="D1578" t="str">
            <v>ITALIA</v>
          </cell>
          <cell r="E1578">
            <v>5</v>
          </cell>
          <cell r="F1578" t="str">
            <v>MEDI</v>
          </cell>
          <cell r="G1578" t="str">
            <v>IVECO</v>
          </cell>
          <cell r="H1578" t="str">
            <v>1 Qtr</v>
          </cell>
          <cell r="I1578">
            <v>2000</v>
          </cell>
          <cell r="J1578">
            <v>1456</v>
          </cell>
          <cell r="K1578">
            <v>2339</v>
          </cell>
          <cell r="L1578">
            <v>1274</v>
          </cell>
          <cell r="M1578">
            <v>0.5446772124839675</v>
          </cell>
        </row>
        <row r="1579">
          <cell r="B1579">
            <v>1031</v>
          </cell>
          <cell r="C1579">
            <v>1</v>
          </cell>
          <cell r="D1579" t="str">
            <v>ITALIA</v>
          </cell>
          <cell r="E1579">
            <v>6</v>
          </cell>
          <cell r="F1579" t="str">
            <v>PESANTI</v>
          </cell>
          <cell r="G1579" t="str">
            <v>IVECO</v>
          </cell>
          <cell r="H1579" t="str">
            <v>1 Qtr</v>
          </cell>
          <cell r="I1579">
            <v>2000</v>
          </cell>
          <cell r="J1579">
            <v>2612</v>
          </cell>
          <cell r="K1579">
            <v>6786</v>
          </cell>
          <cell r="L1579">
            <v>2552</v>
          </cell>
          <cell r="M1579">
            <v>0.37606837606837606</v>
          </cell>
        </row>
        <row r="1580">
          <cell r="B1580">
            <v>1032</v>
          </cell>
          <cell r="C1580">
            <v>2</v>
          </cell>
          <cell r="D1580" t="str">
            <v>RESTO EUROPA</v>
          </cell>
          <cell r="E1580">
            <v>8</v>
          </cell>
          <cell r="F1580" t="str">
            <v>TOT. RESTO EUR.</v>
          </cell>
          <cell r="G1580" t="str">
            <v>IVECO</v>
          </cell>
          <cell r="H1580" t="str">
            <v>1 Qtr</v>
          </cell>
          <cell r="I1580">
            <v>2000</v>
          </cell>
          <cell r="J1580">
            <v>21029</v>
          </cell>
          <cell r="K1580">
            <v>220891</v>
          </cell>
          <cell r="L1580">
            <v>22017</v>
          </cell>
          <cell r="M1580">
            <v>9.967359466886383E-2</v>
          </cell>
        </row>
        <row r="1581">
          <cell r="B1581">
            <v>1033</v>
          </cell>
          <cell r="C1581">
            <v>2</v>
          </cell>
          <cell r="D1581" t="str">
            <v>RESTO EUROPA</v>
          </cell>
          <cell r="E1581">
            <v>11</v>
          </cell>
          <cell r="F1581" t="str">
            <v>TOT. RESTO EUR.&gt;=3,5</v>
          </cell>
          <cell r="G1581" t="str">
            <v>IVECO</v>
          </cell>
          <cell r="H1581" t="str">
            <v>1 Qtr</v>
          </cell>
          <cell r="I1581">
            <v>2000</v>
          </cell>
          <cell r="J1581" t="str">
            <v>N.A.</v>
          </cell>
          <cell r="K1581">
            <v>150225</v>
          </cell>
          <cell r="L1581">
            <v>21301</v>
          </cell>
          <cell r="M1581">
            <v>0.141793975703112</v>
          </cell>
        </row>
        <row r="1582">
          <cell r="B1582">
            <v>1034</v>
          </cell>
          <cell r="C1582">
            <v>2</v>
          </cell>
          <cell r="D1582" t="str">
            <v>RESTO EUROPA</v>
          </cell>
          <cell r="E1582">
            <v>2</v>
          </cell>
          <cell r="F1582" t="str">
            <v>LEGGERI (2,8 -6)</v>
          </cell>
          <cell r="G1582" t="str">
            <v>IVECO</v>
          </cell>
          <cell r="H1582" t="str">
            <v>1 Qtr</v>
          </cell>
          <cell r="I1582">
            <v>2000</v>
          </cell>
          <cell r="J1582">
            <v>12194</v>
          </cell>
          <cell r="K1582">
            <v>141061</v>
          </cell>
          <cell r="L1582">
            <v>13037</v>
          </cell>
          <cell r="M1582">
            <v>9.2421009350564645E-2</v>
          </cell>
        </row>
        <row r="1583">
          <cell r="B1583">
            <v>1035</v>
          </cell>
          <cell r="C1583">
            <v>2</v>
          </cell>
          <cell r="D1583" t="str">
            <v>RESTO EUROPA</v>
          </cell>
          <cell r="E1583">
            <v>3</v>
          </cell>
          <cell r="F1583" t="str">
            <v>LEGGERI (2,8-3,49)</v>
          </cell>
          <cell r="G1583" t="str">
            <v>IVECO</v>
          </cell>
          <cell r="H1583" t="str">
            <v>1 Qtr</v>
          </cell>
          <cell r="I1583">
            <v>2000</v>
          </cell>
          <cell r="J1583" t="str">
            <v>N.A.</v>
          </cell>
          <cell r="K1583">
            <v>70666</v>
          </cell>
          <cell r="L1583">
            <v>716</v>
          </cell>
          <cell r="M1583">
            <v>1.013217105821753E-2</v>
          </cell>
        </row>
        <row r="1584">
          <cell r="B1584">
            <v>1036</v>
          </cell>
          <cell r="C1584">
            <v>2</v>
          </cell>
          <cell r="D1584" t="str">
            <v>RESTO EUROPA</v>
          </cell>
          <cell r="E1584">
            <v>4</v>
          </cell>
          <cell r="F1584" t="str">
            <v>LEGGERI (3,5-6)</v>
          </cell>
          <cell r="G1584" t="str">
            <v>IVECO</v>
          </cell>
          <cell r="H1584" t="str">
            <v>1 Qtr</v>
          </cell>
          <cell r="I1584">
            <v>2000</v>
          </cell>
          <cell r="J1584" t="str">
            <v>N.A.</v>
          </cell>
          <cell r="K1584">
            <v>70395</v>
          </cell>
          <cell r="L1584">
            <v>12321</v>
          </cell>
          <cell r="M1584">
            <v>0.17502663541444705</v>
          </cell>
        </row>
        <row r="1585">
          <cell r="B1585">
            <v>1037</v>
          </cell>
          <cell r="C1585">
            <v>2</v>
          </cell>
          <cell r="D1585" t="str">
            <v>RESTO EUROPA</v>
          </cell>
          <cell r="E1585">
            <v>5</v>
          </cell>
          <cell r="F1585" t="str">
            <v>MEDI</v>
          </cell>
          <cell r="G1585" t="str">
            <v>IVECO</v>
          </cell>
          <cell r="H1585" t="str">
            <v>1 Qtr</v>
          </cell>
          <cell r="I1585">
            <v>2000</v>
          </cell>
          <cell r="J1585">
            <v>4256</v>
          </cell>
          <cell r="K1585">
            <v>20007</v>
          </cell>
          <cell r="L1585">
            <v>4208</v>
          </cell>
          <cell r="M1585">
            <v>0.21032638576498225</v>
          </cell>
        </row>
        <row r="1586">
          <cell r="B1586">
            <v>1038</v>
          </cell>
          <cell r="C1586">
            <v>2</v>
          </cell>
          <cell r="D1586" t="str">
            <v>RESTO EUROPA</v>
          </cell>
          <cell r="E1586">
            <v>6</v>
          </cell>
          <cell r="F1586" t="str">
            <v>PESANTI</v>
          </cell>
          <cell r="G1586" t="str">
            <v>IVECO</v>
          </cell>
          <cell r="H1586" t="str">
            <v>1 Qtr</v>
          </cell>
          <cell r="I1586">
            <v>2000</v>
          </cell>
          <cell r="J1586">
            <v>4579</v>
          </cell>
          <cell r="K1586">
            <v>59823</v>
          </cell>
          <cell r="L1586">
            <v>4772</v>
          </cell>
          <cell r="M1586">
            <v>7.976865085335072E-2</v>
          </cell>
        </row>
        <row r="1587">
          <cell r="B1587">
            <v>1039</v>
          </cell>
          <cell r="C1587">
            <v>3</v>
          </cell>
          <cell r="D1587" t="str">
            <v>EUROPA OCCID</v>
          </cell>
          <cell r="E1587">
            <v>9</v>
          </cell>
          <cell r="F1587" t="str">
            <v>TOT EUROPA</v>
          </cell>
          <cell r="G1587" t="str">
            <v>IVECO</v>
          </cell>
          <cell r="H1587" t="str">
            <v>1 Qtr</v>
          </cell>
          <cell r="I1587">
            <v>2000</v>
          </cell>
          <cell r="J1587">
            <v>31884</v>
          </cell>
          <cell r="K1587">
            <v>252583</v>
          </cell>
          <cell r="L1587">
            <v>32912</v>
          </cell>
          <cell r="M1587">
            <v>0.13030172260207537</v>
          </cell>
        </row>
        <row r="1588">
          <cell r="B1588">
            <v>1040</v>
          </cell>
          <cell r="C1588">
            <v>3</v>
          </cell>
          <cell r="D1588" t="str">
            <v>EUROPA OCCID</v>
          </cell>
          <cell r="E1588">
            <v>12</v>
          </cell>
          <cell r="F1588" t="str">
            <v>TOT EUROPA&gt;=3,5</v>
          </cell>
          <cell r="G1588" t="str">
            <v>IVECO</v>
          </cell>
          <cell r="H1588" t="str">
            <v>1 Qtr</v>
          </cell>
          <cell r="I1588">
            <v>2000</v>
          </cell>
          <cell r="J1588" t="str">
            <v>N.A.</v>
          </cell>
          <cell r="K1588">
            <v>175139</v>
          </cell>
          <cell r="L1588">
            <v>32099</v>
          </cell>
          <cell r="M1588">
            <v>0.18327728261552254</v>
          </cell>
        </row>
        <row r="1589">
          <cell r="B1589">
            <v>1041</v>
          </cell>
          <cell r="C1589">
            <v>3</v>
          </cell>
          <cell r="D1589" t="str">
            <v>EUROPA OCCID</v>
          </cell>
          <cell r="E1589">
            <v>2</v>
          </cell>
          <cell r="F1589" t="str">
            <v>LEGGERI (2,8 -6)</v>
          </cell>
          <cell r="G1589" t="str">
            <v>IVECO</v>
          </cell>
          <cell r="H1589" t="str">
            <v>1 Qtr</v>
          </cell>
          <cell r="I1589">
            <v>2000</v>
          </cell>
          <cell r="J1589">
            <v>18981</v>
          </cell>
          <cell r="K1589">
            <v>163628</v>
          </cell>
          <cell r="L1589">
            <v>20106</v>
          </cell>
          <cell r="M1589">
            <v>0.12287628034321754</v>
          </cell>
        </row>
        <row r="1590">
          <cell r="B1590">
            <v>1042</v>
          </cell>
          <cell r="C1590">
            <v>3</v>
          </cell>
          <cell r="D1590" t="str">
            <v>EUROPA OCCID</v>
          </cell>
          <cell r="E1590">
            <v>3</v>
          </cell>
          <cell r="F1590" t="str">
            <v>LEGGERI (2,8-3,49)</v>
          </cell>
          <cell r="G1590" t="str">
            <v>IVECO</v>
          </cell>
          <cell r="H1590" t="str">
            <v>1 Qtr</v>
          </cell>
          <cell r="I1590">
            <v>2000</v>
          </cell>
          <cell r="J1590" t="str">
            <v>N.A.</v>
          </cell>
          <cell r="K1590">
            <v>77444</v>
          </cell>
          <cell r="L1590">
            <v>813</v>
          </cell>
          <cell r="M1590">
            <v>1.0497908165900521E-2</v>
          </cell>
        </row>
        <row r="1591">
          <cell r="B1591">
            <v>1043</v>
          </cell>
          <cell r="C1591">
            <v>3</v>
          </cell>
          <cell r="D1591" t="str">
            <v>EUROPA OCCID</v>
          </cell>
          <cell r="E1591">
            <v>4</v>
          </cell>
          <cell r="F1591" t="str">
            <v>LEGGERI (3,5-6)</v>
          </cell>
          <cell r="G1591" t="str">
            <v>IVECO</v>
          </cell>
          <cell r="H1591" t="str">
            <v>1 Qtr</v>
          </cell>
          <cell r="I1591">
            <v>2000</v>
          </cell>
          <cell r="J1591" t="str">
            <v>N.A.</v>
          </cell>
          <cell r="K1591">
            <v>86184</v>
          </cell>
          <cell r="L1591">
            <v>19293</v>
          </cell>
          <cell r="M1591">
            <v>0.22385825675299359</v>
          </cell>
        </row>
        <row r="1592">
          <cell r="B1592">
            <v>1044</v>
          </cell>
          <cell r="C1592">
            <v>3</v>
          </cell>
          <cell r="D1592" t="str">
            <v>EUROPA OCCID</v>
          </cell>
          <cell r="E1592">
            <v>5</v>
          </cell>
          <cell r="F1592" t="str">
            <v>MEDI</v>
          </cell>
          <cell r="G1592" t="str">
            <v>IVECO</v>
          </cell>
          <cell r="H1592" t="str">
            <v>1 Qtr</v>
          </cell>
          <cell r="I1592">
            <v>2000</v>
          </cell>
          <cell r="J1592">
            <v>5712</v>
          </cell>
          <cell r="K1592">
            <v>22346</v>
          </cell>
          <cell r="L1592">
            <v>5482</v>
          </cell>
          <cell r="M1592">
            <v>0.24532354783853932</v>
          </cell>
        </row>
        <row r="1593">
          <cell r="B1593">
            <v>1045</v>
          </cell>
          <cell r="C1593">
            <v>3</v>
          </cell>
          <cell r="D1593" t="str">
            <v>EUROPA OCCID</v>
          </cell>
          <cell r="E1593">
            <v>6</v>
          </cell>
          <cell r="F1593" t="str">
            <v>PESANTI</v>
          </cell>
          <cell r="G1593" t="str">
            <v>IVECO</v>
          </cell>
          <cell r="H1593" t="str">
            <v>1 Qtr</v>
          </cell>
          <cell r="I1593">
            <v>2000</v>
          </cell>
          <cell r="J1593">
            <v>7191</v>
          </cell>
          <cell r="K1593">
            <v>66609</v>
          </cell>
          <cell r="L1593">
            <v>7324</v>
          </cell>
          <cell r="M1593">
            <v>0.10995511117116305</v>
          </cell>
        </row>
        <row r="1594">
          <cell r="B1594">
            <v>1046</v>
          </cell>
          <cell r="C1594">
            <v>8</v>
          </cell>
          <cell r="D1594" t="str">
            <v>DIVISIONI</v>
          </cell>
          <cell r="E1594">
            <v>19</v>
          </cell>
          <cell r="F1594" t="str">
            <v>DIVISIONI</v>
          </cell>
          <cell r="G1594" t="str">
            <v>IVECO</v>
          </cell>
          <cell r="H1594" t="str">
            <v>1 Qtr</v>
          </cell>
          <cell r="I1594">
            <v>2000</v>
          </cell>
          <cell r="J1594">
            <v>1905</v>
          </cell>
          <cell r="K1594" t="str">
            <v>N.A.</v>
          </cell>
          <cell r="L1594" t="str">
            <v>N.A.</v>
          </cell>
          <cell r="M1594" t="str">
            <v>N.A.</v>
          </cell>
        </row>
        <row r="1595">
          <cell r="B1595">
            <v>1047</v>
          </cell>
          <cell r="C1595">
            <v>9</v>
          </cell>
          <cell r="D1595" t="str">
            <v>RESTO MONDO</v>
          </cell>
          <cell r="E1595">
            <v>20</v>
          </cell>
          <cell r="F1595" t="str">
            <v>RESTO MONDO</v>
          </cell>
          <cell r="G1595" t="str">
            <v>IVECO</v>
          </cell>
          <cell r="H1595" t="str">
            <v>1 Qtr</v>
          </cell>
          <cell r="I1595">
            <v>2000</v>
          </cell>
          <cell r="J1595">
            <v>5557</v>
          </cell>
          <cell r="K1595" t="str">
            <v>N.A.</v>
          </cell>
          <cell r="L1595" t="str">
            <v>N.A.</v>
          </cell>
          <cell r="M1595" t="str">
            <v>N.A.</v>
          </cell>
        </row>
        <row r="1596">
          <cell r="B1596">
            <v>1048</v>
          </cell>
          <cell r="C1596">
            <v>10</v>
          </cell>
          <cell r="D1596" t="str">
            <v>TOT SETTORE</v>
          </cell>
          <cell r="E1596">
            <v>21</v>
          </cell>
          <cell r="F1596" t="str">
            <v>TOT SETTORE</v>
          </cell>
          <cell r="G1596" t="str">
            <v>IVECO</v>
          </cell>
          <cell r="H1596" t="str">
            <v>1 Qtr</v>
          </cell>
          <cell r="I1596">
            <v>2000</v>
          </cell>
          <cell r="J1596">
            <v>39346</v>
          </cell>
          <cell r="K1596" t="str">
            <v>N.A.</v>
          </cell>
          <cell r="L1596" t="str">
            <v>N.A.</v>
          </cell>
          <cell r="M1596" t="str">
            <v>N.A.</v>
          </cell>
        </row>
        <row r="1597">
          <cell r="B1597">
            <v>1049</v>
          </cell>
          <cell r="C1597">
            <v>1</v>
          </cell>
          <cell r="D1597" t="str">
            <v>ITALIA</v>
          </cell>
          <cell r="E1597">
            <v>7</v>
          </cell>
          <cell r="F1597" t="str">
            <v>TOT. ITALIA</v>
          </cell>
          <cell r="G1597" t="str">
            <v>IVECO</v>
          </cell>
          <cell r="H1597" t="str">
            <v>2 Qtr</v>
          </cell>
          <cell r="I1597">
            <v>2000</v>
          </cell>
          <cell r="J1597">
            <v>10961</v>
          </cell>
          <cell r="K1597">
            <v>27823</v>
          </cell>
          <cell r="L1597">
            <v>9337</v>
          </cell>
          <cell r="M1597">
            <v>0.3355856665348812</v>
          </cell>
        </row>
        <row r="1598">
          <cell r="B1598">
            <v>1050</v>
          </cell>
          <cell r="C1598">
            <v>1</v>
          </cell>
          <cell r="D1598" t="str">
            <v>ITALIA</v>
          </cell>
          <cell r="E1598">
            <v>10</v>
          </cell>
          <cell r="F1598" t="str">
            <v>TOT. ITALIA&gt;=3,5</v>
          </cell>
          <cell r="G1598" t="str">
            <v>IVECO</v>
          </cell>
          <cell r="H1598" t="str">
            <v>2 Qtr</v>
          </cell>
          <cell r="I1598">
            <v>2000</v>
          </cell>
          <cell r="J1598" t="str">
            <v>N.A.</v>
          </cell>
          <cell r="K1598">
            <v>21179</v>
          </cell>
          <cell r="L1598">
            <v>9119</v>
          </cell>
          <cell r="M1598">
            <v>0.43056801548703905</v>
          </cell>
        </row>
        <row r="1599">
          <cell r="B1599">
            <v>1051</v>
          </cell>
          <cell r="C1599">
            <v>1</v>
          </cell>
          <cell r="D1599" t="str">
            <v>ITALIA</v>
          </cell>
          <cell r="E1599">
            <v>2</v>
          </cell>
          <cell r="F1599" t="str">
            <v>LEGGERI (2,8 -6)</v>
          </cell>
          <cell r="G1599" t="str">
            <v>IVECO</v>
          </cell>
          <cell r="H1599" t="str">
            <v>2 Qtr</v>
          </cell>
          <cell r="I1599">
            <v>2000</v>
          </cell>
          <cell r="J1599">
            <v>7046</v>
          </cell>
          <cell r="K1599">
            <v>20044</v>
          </cell>
          <cell r="L1599">
            <v>5944</v>
          </cell>
          <cell r="M1599">
            <v>0.29654759529036123</v>
          </cell>
        </row>
        <row r="1600">
          <cell r="B1600">
            <v>1052</v>
          </cell>
          <cell r="C1600">
            <v>1</v>
          </cell>
          <cell r="D1600" t="str">
            <v>ITALIA</v>
          </cell>
          <cell r="E1600">
            <v>3</v>
          </cell>
          <cell r="F1600" t="str">
            <v>LEGGERI (2,8-3,49)</v>
          </cell>
          <cell r="G1600" t="str">
            <v>IVECO</v>
          </cell>
          <cell r="H1600" t="str">
            <v>2 Qtr</v>
          </cell>
          <cell r="I1600">
            <v>2000</v>
          </cell>
          <cell r="J1600" t="str">
            <v>N.A.</v>
          </cell>
          <cell r="K1600">
            <v>6644</v>
          </cell>
          <cell r="L1600">
            <v>218</v>
          </cell>
          <cell r="M1600">
            <v>3.2811559301625527E-2</v>
          </cell>
        </row>
        <row r="1601">
          <cell r="B1601">
            <v>1053</v>
          </cell>
          <cell r="C1601">
            <v>1</v>
          </cell>
          <cell r="D1601" t="str">
            <v>ITALIA</v>
          </cell>
          <cell r="E1601">
            <v>4</v>
          </cell>
          <cell r="F1601" t="str">
            <v>LEGGERI (3,5-6)</v>
          </cell>
          <cell r="G1601" t="str">
            <v>IVECO</v>
          </cell>
          <cell r="H1601" t="str">
            <v>2 Qtr</v>
          </cell>
          <cell r="I1601">
            <v>2000</v>
          </cell>
          <cell r="J1601" t="str">
            <v>N.A.</v>
          </cell>
          <cell r="K1601">
            <v>13400</v>
          </cell>
          <cell r="L1601">
            <v>5726</v>
          </cell>
          <cell r="M1601">
            <v>0.42731343283582091</v>
          </cell>
        </row>
        <row r="1602">
          <cell r="B1602">
            <v>1054</v>
          </cell>
          <cell r="C1602">
            <v>1</v>
          </cell>
          <cell r="D1602" t="str">
            <v>ITALIA</v>
          </cell>
          <cell r="E1602">
            <v>5</v>
          </cell>
          <cell r="F1602" t="str">
            <v>MEDI</v>
          </cell>
          <cell r="G1602" t="str">
            <v>IVECO</v>
          </cell>
          <cell r="H1602" t="str">
            <v>2 Qtr</v>
          </cell>
          <cell r="I1602">
            <v>2000</v>
          </cell>
          <cell r="J1602">
            <v>1321</v>
          </cell>
          <cell r="K1602">
            <v>1981</v>
          </cell>
          <cell r="L1602">
            <v>1111</v>
          </cell>
          <cell r="M1602">
            <v>0.56082786471479051</v>
          </cell>
        </row>
        <row r="1603">
          <cell r="B1603">
            <v>1055</v>
          </cell>
          <cell r="C1603">
            <v>1</v>
          </cell>
          <cell r="D1603" t="str">
            <v>ITALIA</v>
          </cell>
          <cell r="E1603">
            <v>6</v>
          </cell>
          <cell r="F1603" t="str">
            <v>PESANTI</v>
          </cell>
          <cell r="G1603" t="str">
            <v>IVECO</v>
          </cell>
          <cell r="H1603" t="str">
            <v>2 Qtr</v>
          </cell>
          <cell r="I1603">
            <v>2000</v>
          </cell>
          <cell r="J1603">
            <v>2594</v>
          </cell>
          <cell r="K1603">
            <v>5798</v>
          </cell>
          <cell r="L1603">
            <v>2282</v>
          </cell>
          <cell r="M1603">
            <v>0.39358399448085546</v>
          </cell>
        </row>
        <row r="1604">
          <cell r="B1604">
            <v>1056</v>
          </cell>
          <cell r="C1604">
            <v>2</v>
          </cell>
          <cell r="D1604" t="str">
            <v>RESTO EUROPA</v>
          </cell>
          <cell r="E1604">
            <v>8</v>
          </cell>
          <cell r="F1604" t="str">
            <v>TOT. RESTO EUR.</v>
          </cell>
          <cell r="G1604" t="str">
            <v>IVECO</v>
          </cell>
          <cell r="H1604" t="str">
            <v>2 Qtr</v>
          </cell>
          <cell r="I1604">
            <v>2000</v>
          </cell>
          <cell r="J1604">
            <v>21864</v>
          </cell>
          <cell r="K1604">
            <v>232753</v>
          </cell>
          <cell r="L1604">
            <v>22295</v>
          </cell>
          <cell r="M1604">
            <v>9.5788239034512987E-2</v>
          </cell>
        </row>
        <row r="1605">
          <cell r="B1605">
            <v>1057</v>
          </cell>
          <cell r="C1605">
            <v>2</v>
          </cell>
          <cell r="D1605" t="str">
            <v>RESTO EUROPA</v>
          </cell>
          <cell r="E1605">
            <v>11</v>
          </cell>
          <cell r="F1605" t="str">
            <v>TOT. RESTO EUR.&gt;=3,5</v>
          </cell>
          <cell r="G1605" t="str">
            <v>IVECO</v>
          </cell>
          <cell r="H1605" t="str">
            <v>2 Qtr</v>
          </cell>
          <cell r="I1605">
            <v>2000</v>
          </cell>
          <cell r="J1605" t="str">
            <v>N.A.</v>
          </cell>
          <cell r="K1605">
            <v>157531</v>
          </cell>
          <cell r="L1605">
            <v>21435</v>
          </cell>
          <cell r="M1605">
            <v>0.13606845636731818</v>
          </cell>
        </row>
        <row r="1606">
          <cell r="B1606">
            <v>1058</v>
          </cell>
          <cell r="C1606">
            <v>2</v>
          </cell>
          <cell r="D1606" t="str">
            <v>RESTO EUROPA</v>
          </cell>
          <cell r="E1606">
            <v>2</v>
          </cell>
          <cell r="F1606" t="str">
            <v>LEGGERI (2,8 -6)</v>
          </cell>
          <cell r="G1606" t="str">
            <v>IVECO</v>
          </cell>
          <cell r="H1606" t="str">
            <v>2 Qtr</v>
          </cell>
          <cell r="I1606">
            <v>2000</v>
          </cell>
          <cell r="J1606">
            <v>13276</v>
          </cell>
          <cell r="K1606">
            <v>153724</v>
          </cell>
          <cell r="L1606">
            <v>13546</v>
          </cell>
          <cell r="M1606">
            <v>8.8118966459368744E-2</v>
          </cell>
        </row>
        <row r="1607">
          <cell r="B1607">
            <v>1059</v>
          </cell>
          <cell r="C1607">
            <v>2</v>
          </cell>
          <cell r="D1607" t="str">
            <v>RESTO EUROPA</v>
          </cell>
          <cell r="E1607">
            <v>3</v>
          </cell>
          <cell r="F1607" t="str">
            <v>LEGGERI (2,8-3,49)</v>
          </cell>
          <cell r="G1607" t="str">
            <v>IVECO</v>
          </cell>
          <cell r="H1607" t="str">
            <v>2 Qtr</v>
          </cell>
          <cell r="I1607">
            <v>2000</v>
          </cell>
          <cell r="J1607" t="str">
            <v>N.A.</v>
          </cell>
          <cell r="K1607">
            <v>75222</v>
          </cell>
          <cell r="L1607">
            <v>860</v>
          </cell>
          <cell r="M1607">
            <v>1.1432825503177263E-2</v>
          </cell>
        </row>
        <row r="1608">
          <cell r="B1608">
            <v>1060</v>
          </cell>
          <cell r="C1608">
            <v>2</v>
          </cell>
          <cell r="D1608" t="str">
            <v>RESTO EUROPA</v>
          </cell>
          <cell r="E1608">
            <v>4</v>
          </cell>
          <cell r="F1608" t="str">
            <v>LEGGERI (3,5-6)</v>
          </cell>
          <cell r="G1608" t="str">
            <v>IVECO</v>
          </cell>
          <cell r="H1608" t="str">
            <v>2 Qtr</v>
          </cell>
          <cell r="I1608">
            <v>2000</v>
          </cell>
          <cell r="J1608" t="str">
            <v>N.A.</v>
          </cell>
          <cell r="K1608">
            <v>78502</v>
          </cell>
          <cell r="L1608">
            <v>12686</v>
          </cell>
          <cell r="M1608">
            <v>0.16160097831902373</v>
          </cell>
        </row>
        <row r="1609">
          <cell r="B1609">
            <v>1061</v>
          </cell>
          <cell r="C1609">
            <v>2</v>
          </cell>
          <cell r="D1609" t="str">
            <v>RESTO EUROPA</v>
          </cell>
          <cell r="E1609">
            <v>5</v>
          </cell>
          <cell r="F1609" t="str">
            <v>MEDI</v>
          </cell>
          <cell r="G1609" t="str">
            <v>IVECO</v>
          </cell>
          <cell r="H1609" t="str">
            <v>2 Qtr</v>
          </cell>
          <cell r="I1609">
            <v>2000</v>
          </cell>
          <cell r="J1609">
            <v>3924</v>
          </cell>
          <cell r="K1609">
            <v>21883</v>
          </cell>
          <cell r="L1609">
            <v>4123</v>
          </cell>
          <cell r="M1609">
            <v>0.18841109537083581</v>
          </cell>
        </row>
        <row r="1610">
          <cell r="B1610">
            <v>1062</v>
          </cell>
          <cell r="C1610">
            <v>2</v>
          </cell>
          <cell r="D1610" t="str">
            <v>RESTO EUROPA</v>
          </cell>
          <cell r="E1610">
            <v>6</v>
          </cell>
          <cell r="F1610" t="str">
            <v>PESANTI</v>
          </cell>
          <cell r="G1610" t="str">
            <v>IVECO</v>
          </cell>
          <cell r="H1610" t="str">
            <v>2 Qtr</v>
          </cell>
          <cell r="I1610">
            <v>2000</v>
          </cell>
          <cell r="J1610">
            <v>4664</v>
          </cell>
          <cell r="K1610">
            <v>57146</v>
          </cell>
          <cell r="L1610">
            <v>4626</v>
          </cell>
          <cell r="M1610">
            <v>8.0950547719875407E-2</v>
          </cell>
        </row>
        <row r="1611">
          <cell r="B1611">
            <v>1063</v>
          </cell>
          <cell r="C1611">
            <v>3</v>
          </cell>
          <cell r="D1611" t="str">
            <v>EUROPA OCCID</v>
          </cell>
          <cell r="E1611">
            <v>9</v>
          </cell>
          <cell r="F1611" t="str">
            <v>TOT EUROPA</v>
          </cell>
          <cell r="G1611" t="str">
            <v>IVECO</v>
          </cell>
          <cell r="H1611" t="str">
            <v>2 Qtr</v>
          </cell>
          <cell r="I1611">
            <v>2000</v>
          </cell>
          <cell r="J1611">
            <v>32825</v>
          </cell>
          <cell r="K1611">
            <v>260576</v>
          </cell>
          <cell r="L1611">
            <v>31632</v>
          </cell>
          <cell r="M1611">
            <v>0.12139260714724304</v>
          </cell>
        </row>
        <row r="1612">
          <cell r="B1612">
            <v>1064</v>
          </cell>
          <cell r="C1612">
            <v>3</v>
          </cell>
          <cell r="D1612" t="str">
            <v>EUROPA OCCID</v>
          </cell>
          <cell r="E1612">
            <v>12</v>
          </cell>
          <cell r="F1612" t="str">
            <v>TOT EUROPA&gt;=3,5</v>
          </cell>
          <cell r="G1612" t="str">
            <v>IVECO</v>
          </cell>
          <cell r="H1612" t="str">
            <v>2 Qtr</v>
          </cell>
          <cell r="I1612">
            <v>2000</v>
          </cell>
          <cell r="J1612" t="str">
            <v>N.A.</v>
          </cell>
          <cell r="K1612">
            <v>178710</v>
          </cell>
          <cell r="L1612">
            <v>30554</v>
          </cell>
          <cell r="M1612">
            <v>0.17096972749146663</v>
          </cell>
        </row>
        <row r="1613">
          <cell r="B1613">
            <v>1065</v>
          </cell>
          <cell r="C1613">
            <v>3</v>
          </cell>
          <cell r="D1613" t="str">
            <v>EUROPA OCCID</v>
          </cell>
          <cell r="E1613">
            <v>2</v>
          </cell>
          <cell r="F1613" t="str">
            <v>LEGGERI (2,8 -6)</v>
          </cell>
          <cell r="G1613" t="str">
            <v>IVECO</v>
          </cell>
          <cell r="H1613" t="str">
            <v>2 Qtr</v>
          </cell>
          <cell r="I1613">
            <v>2000</v>
          </cell>
          <cell r="J1613">
            <v>20322</v>
          </cell>
          <cell r="K1613">
            <v>173768</v>
          </cell>
          <cell r="L1613">
            <v>19490</v>
          </cell>
          <cell r="M1613">
            <v>0.11216104230928595</v>
          </cell>
        </row>
        <row r="1614">
          <cell r="B1614">
            <v>1066</v>
          </cell>
          <cell r="C1614">
            <v>3</v>
          </cell>
          <cell r="D1614" t="str">
            <v>EUROPA OCCID</v>
          </cell>
          <cell r="E1614">
            <v>3</v>
          </cell>
          <cell r="F1614" t="str">
            <v>LEGGERI (2,8-3,49)</v>
          </cell>
          <cell r="G1614" t="str">
            <v>IVECO</v>
          </cell>
          <cell r="H1614" t="str">
            <v>2 Qtr</v>
          </cell>
          <cell r="I1614">
            <v>2000</v>
          </cell>
          <cell r="J1614" t="str">
            <v>N.A.</v>
          </cell>
          <cell r="K1614">
            <v>81866</v>
          </cell>
          <cell r="L1614">
            <v>1078</v>
          </cell>
          <cell r="M1614">
            <v>1.3167859673124374E-2</v>
          </cell>
        </row>
        <row r="1615">
          <cell r="B1615">
            <v>1067</v>
          </cell>
          <cell r="C1615">
            <v>3</v>
          </cell>
          <cell r="D1615" t="str">
            <v>EUROPA OCCID</v>
          </cell>
          <cell r="E1615">
            <v>4</v>
          </cell>
          <cell r="F1615" t="str">
            <v>LEGGERI (3,5-6)</v>
          </cell>
          <cell r="G1615" t="str">
            <v>IVECO</v>
          </cell>
          <cell r="H1615" t="str">
            <v>2 Qtr</v>
          </cell>
          <cell r="I1615">
            <v>2000</v>
          </cell>
          <cell r="J1615" t="str">
            <v>N.A.</v>
          </cell>
          <cell r="K1615">
            <v>91902</v>
          </cell>
          <cell r="L1615">
            <v>18412</v>
          </cell>
          <cell r="M1615">
            <v>0.20034384453004286</v>
          </cell>
        </row>
        <row r="1616">
          <cell r="B1616">
            <v>1068</v>
          </cell>
          <cell r="C1616">
            <v>3</v>
          </cell>
          <cell r="D1616" t="str">
            <v>EUROPA OCCID</v>
          </cell>
          <cell r="E1616">
            <v>5</v>
          </cell>
          <cell r="F1616" t="str">
            <v>MEDI</v>
          </cell>
          <cell r="G1616" t="str">
            <v>IVECO</v>
          </cell>
          <cell r="H1616" t="str">
            <v>2 Qtr</v>
          </cell>
          <cell r="I1616">
            <v>2000</v>
          </cell>
          <cell r="J1616">
            <v>5245</v>
          </cell>
          <cell r="K1616">
            <v>23864</v>
          </cell>
          <cell r="L1616">
            <v>5234</v>
          </cell>
          <cell r="M1616">
            <v>0.2193261816962789</v>
          </cell>
        </row>
        <row r="1617">
          <cell r="B1617">
            <v>1069</v>
          </cell>
          <cell r="C1617">
            <v>3</v>
          </cell>
          <cell r="D1617" t="str">
            <v>EUROPA OCCID</v>
          </cell>
          <cell r="E1617">
            <v>6</v>
          </cell>
          <cell r="F1617" t="str">
            <v>PESANTI</v>
          </cell>
          <cell r="G1617" t="str">
            <v>IVECO</v>
          </cell>
          <cell r="H1617" t="str">
            <v>2 Qtr</v>
          </cell>
          <cell r="I1617">
            <v>2000</v>
          </cell>
          <cell r="J1617">
            <v>7258</v>
          </cell>
          <cell r="K1617">
            <v>62944</v>
          </cell>
          <cell r="L1617">
            <v>6908</v>
          </cell>
          <cell r="M1617">
            <v>0.10974834773767159</v>
          </cell>
        </row>
        <row r="1618">
          <cell r="B1618">
            <v>1070</v>
          </cell>
          <cell r="C1618">
            <v>8</v>
          </cell>
          <cell r="D1618" t="str">
            <v>DIVISIONI</v>
          </cell>
          <cell r="E1618">
            <v>19</v>
          </cell>
          <cell r="F1618" t="str">
            <v>DIVISIONI</v>
          </cell>
          <cell r="G1618" t="str">
            <v>IVECO</v>
          </cell>
          <cell r="H1618" t="str">
            <v>2 Qtr</v>
          </cell>
          <cell r="I1618">
            <v>2000</v>
          </cell>
          <cell r="J1618">
            <v>2230</v>
          </cell>
          <cell r="K1618" t="str">
            <v>N.A.</v>
          </cell>
          <cell r="L1618" t="str">
            <v>N.A.</v>
          </cell>
          <cell r="M1618" t="str">
            <v>N.A.</v>
          </cell>
        </row>
        <row r="1619">
          <cell r="B1619">
            <v>1071</v>
          </cell>
          <cell r="C1619">
            <v>9</v>
          </cell>
          <cell r="D1619" t="str">
            <v>RESTO MONDO</v>
          </cell>
          <cell r="E1619">
            <v>20</v>
          </cell>
          <cell r="F1619" t="str">
            <v>RESTO MONDO</v>
          </cell>
          <cell r="G1619" t="str">
            <v>IVECO</v>
          </cell>
          <cell r="H1619" t="str">
            <v>2 Qtr</v>
          </cell>
          <cell r="I1619">
            <v>2000</v>
          </cell>
          <cell r="J1619">
            <v>6721</v>
          </cell>
          <cell r="K1619" t="str">
            <v>N.A.</v>
          </cell>
          <cell r="L1619" t="str">
            <v>N.A.</v>
          </cell>
          <cell r="M1619" t="str">
            <v>N.A.</v>
          </cell>
        </row>
        <row r="1620">
          <cell r="B1620">
            <v>1072</v>
          </cell>
          <cell r="C1620">
            <v>10</v>
          </cell>
          <cell r="D1620" t="str">
            <v>TOT SETTORE</v>
          </cell>
          <cell r="E1620">
            <v>21</v>
          </cell>
          <cell r="F1620" t="str">
            <v>TOT SETTORE</v>
          </cell>
          <cell r="G1620" t="str">
            <v>IVECO</v>
          </cell>
          <cell r="H1620" t="str">
            <v>2 Qtr</v>
          </cell>
          <cell r="I1620">
            <v>2000</v>
          </cell>
          <cell r="J1620">
            <v>41776</v>
          </cell>
          <cell r="K1620" t="str">
            <v>N.A.</v>
          </cell>
          <cell r="L1620" t="str">
            <v>N.A.</v>
          </cell>
          <cell r="M1620" t="str">
            <v>N.A.</v>
          </cell>
        </row>
        <row r="1621">
          <cell r="B1621">
            <v>1073</v>
          </cell>
          <cell r="C1621">
            <v>1</v>
          </cell>
          <cell r="D1621" t="str">
            <v>ITALIA</v>
          </cell>
          <cell r="E1621">
            <v>7</v>
          </cell>
          <cell r="F1621" t="str">
            <v>TOT. ITALIA</v>
          </cell>
          <cell r="G1621" t="str">
            <v>IVECO</v>
          </cell>
          <cell r="H1621" t="str">
            <v>3 Qtr</v>
          </cell>
          <cell r="I1621">
            <v>2000</v>
          </cell>
          <cell r="J1621">
            <v>8936</v>
          </cell>
          <cell r="K1621">
            <v>30463</v>
          </cell>
          <cell r="L1621">
            <v>10305</v>
          </cell>
          <cell r="M1621">
            <v>0.33827922397662741</v>
          </cell>
        </row>
        <row r="1622">
          <cell r="B1622">
            <v>1074</v>
          </cell>
          <cell r="C1622">
            <v>1</v>
          </cell>
          <cell r="D1622" t="str">
            <v>ITALIA</v>
          </cell>
          <cell r="E1622">
            <v>10</v>
          </cell>
          <cell r="F1622" t="str">
            <v>TOT. ITALIA&gt;=3,5</v>
          </cell>
          <cell r="G1622" t="str">
            <v>IVECO</v>
          </cell>
          <cell r="H1622" t="str">
            <v>3 Qtr</v>
          </cell>
          <cell r="I1622">
            <v>2000</v>
          </cell>
          <cell r="J1622" t="str">
            <v>N.A.</v>
          </cell>
          <cell r="K1622">
            <v>23773</v>
          </cell>
          <cell r="L1622">
            <v>10045</v>
          </cell>
          <cell r="M1622">
            <v>0.42253817355823836</v>
          </cell>
        </row>
        <row r="1623">
          <cell r="B1623">
            <v>1075</v>
          </cell>
          <cell r="C1623">
            <v>1</v>
          </cell>
          <cell r="D1623" t="str">
            <v>ITALIA</v>
          </cell>
          <cell r="E1623">
            <v>2</v>
          </cell>
          <cell r="F1623" t="str">
            <v>LEGGERI (2,8 -6)</v>
          </cell>
          <cell r="G1623" t="str">
            <v>IVECO</v>
          </cell>
          <cell r="H1623" t="str">
            <v>3 Qtr</v>
          </cell>
          <cell r="I1623">
            <v>2000</v>
          </cell>
          <cell r="J1623">
            <v>6116</v>
          </cell>
          <cell r="K1623">
            <v>21071</v>
          </cell>
          <cell r="L1623">
            <v>6042</v>
          </cell>
          <cell r="M1623">
            <v>0.28674481514878269</v>
          </cell>
        </row>
        <row r="1624">
          <cell r="B1624">
            <v>1076</v>
          </cell>
          <cell r="C1624">
            <v>1</v>
          </cell>
          <cell r="D1624" t="str">
            <v>ITALIA</v>
          </cell>
          <cell r="E1624">
            <v>3</v>
          </cell>
          <cell r="F1624" t="str">
            <v>LEGGERI (2,8-3,49)</v>
          </cell>
          <cell r="G1624" t="str">
            <v>IVECO</v>
          </cell>
          <cell r="H1624" t="str">
            <v>3 Qtr</v>
          </cell>
          <cell r="I1624">
            <v>2000</v>
          </cell>
          <cell r="J1624" t="str">
            <v>N.A.</v>
          </cell>
          <cell r="K1624">
            <v>6690</v>
          </cell>
          <cell r="L1624">
            <v>260</v>
          </cell>
          <cell r="M1624">
            <v>3.8863976083707022E-2</v>
          </cell>
        </row>
        <row r="1625">
          <cell r="B1625">
            <v>1077</v>
          </cell>
          <cell r="C1625">
            <v>1</v>
          </cell>
          <cell r="D1625" t="str">
            <v>ITALIA</v>
          </cell>
          <cell r="E1625">
            <v>4</v>
          </cell>
          <cell r="F1625" t="str">
            <v>LEGGERI (3,5-6)</v>
          </cell>
          <cell r="G1625" t="str">
            <v>IVECO</v>
          </cell>
          <cell r="H1625" t="str">
            <v>3 Qtr</v>
          </cell>
          <cell r="I1625">
            <v>2000</v>
          </cell>
          <cell r="J1625" t="str">
            <v>N.A.</v>
          </cell>
          <cell r="K1625">
            <v>14381</v>
          </cell>
          <cell r="L1625">
            <v>5782</v>
          </cell>
          <cell r="M1625">
            <v>0.40205827133022737</v>
          </cell>
        </row>
        <row r="1626">
          <cell r="B1626">
            <v>1078</v>
          </cell>
          <cell r="C1626">
            <v>1</v>
          </cell>
          <cell r="D1626" t="str">
            <v>ITALIA</v>
          </cell>
          <cell r="E1626">
            <v>5</v>
          </cell>
          <cell r="F1626" t="str">
            <v>MEDI</v>
          </cell>
          <cell r="G1626" t="str">
            <v>IVECO</v>
          </cell>
          <cell r="H1626" t="str">
            <v>3 Qtr</v>
          </cell>
          <cell r="I1626">
            <v>2000</v>
          </cell>
          <cell r="J1626">
            <v>944</v>
          </cell>
          <cell r="K1626">
            <v>2544</v>
          </cell>
          <cell r="L1626">
            <v>1508</v>
          </cell>
          <cell r="M1626">
            <v>0.59276729559748431</v>
          </cell>
        </row>
        <row r="1627">
          <cell r="B1627">
            <v>1079</v>
          </cell>
          <cell r="C1627">
            <v>1</v>
          </cell>
          <cell r="D1627" t="str">
            <v>ITALIA</v>
          </cell>
          <cell r="E1627">
            <v>6</v>
          </cell>
          <cell r="F1627" t="str">
            <v>PESANTI</v>
          </cell>
          <cell r="G1627" t="str">
            <v>IVECO</v>
          </cell>
          <cell r="H1627" t="str">
            <v>3 Qtr</v>
          </cell>
          <cell r="I1627">
            <v>2000</v>
          </cell>
          <cell r="J1627">
            <v>1876</v>
          </cell>
          <cell r="K1627">
            <v>6848</v>
          </cell>
          <cell r="L1627">
            <v>2755</v>
          </cell>
          <cell r="M1627">
            <v>0.40230724299065418</v>
          </cell>
        </row>
        <row r="1628">
          <cell r="B1628">
            <v>1080</v>
          </cell>
          <cell r="C1628">
            <v>2</v>
          </cell>
          <cell r="D1628" t="str">
            <v>RESTO EUROPA</v>
          </cell>
          <cell r="E1628">
            <v>8</v>
          </cell>
          <cell r="F1628" t="str">
            <v>TOT. RESTO EUR.</v>
          </cell>
          <cell r="G1628" t="str">
            <v>IVECO</v>
          </cell>
          <cell r="H1628" t="str">
            <v>3 Qtr</v>
          </cell>
          <cell r="I1628">
            <v>2000</v>
          </cell>
          <cell r="J1628">
            <v>18485</v>
          </cell>
          <cell r="K1628">
            <v>201255</v>
          </cell>
          <cell r="L1628">
            <v>19330</v>
          </cell>
          <cell r="M1628">
            <v>9.6047303172591983E-2</v>
          </cell>
        </row>
        <row r="1629">
          <cell r="B1629">
            <v>1081</v>
          </cell>
          <cell r="C1629">
            <v>2</v>
          </cell>
          <cell r="D1629" t="str">
            <v>RESTO EUROPA</v>
          </cell>
          <cell r="E1629">
            <v>11</v>
          </cell>
          <cell r="F1629" t="str">
            <v>TOT. RESTO EUR.&gt;=3,5</v>
          </cell>
          <cell r="G1629" t="str">
            <v>IVECO</v>
          </cell>
          <cell r="H1629" t="str">
            <v>3 Qtr</v>
          </cell>
          <cell r="I1629">
            <v>2000</v>
          </cell>
          <cell r="J1629" t="str">
            <v>N.A.</v>
          </cell>
          <cell r="K1629">
            <v>138083</v>
          </cell>
          <cell r="L1629">
            <v>18292</v>
          </cell>
          <cell r="M1629">
            <v>0.13247105002063975</v>
          </cell>
        </row>
        <row r="1630">
          <cell r="B1630">
            <v>1082</v>
          </cell>
          <cell r="C1630">
            <v>2</v>
          </cell>
          <cell r="D1630" t="str">
            <v>RESTO EUROPA</v>
          </cell>
          <cell r="E1630">
            <v>2</v>
          </cell>
          <cell r="F1630" t="str">
            <v>LEGGERI (2,8 -6)</v>
          </cell>
          <cell r="G1630" t="str">
            <v>IVECO</v>
          </cell>
          <cell r="H1630" t="str">
            <v>3 Qtr</v>
          </cell>
          <cell r="I1630">
            <v>2000</v>
          </cell>
          <cell r="J1630">
            <v>11003</v>
          </cell>
          <cell r="K1630">
            <v>130861</v>
          </cell>
          <cell r="L1630">
            <v>11447</v>
          </cell>
          <cell r="M1630">
            <v>8.7474495839096444E-2</v>
          </cell>
        </row>
        <row r="1631">
          <cell r="B1631">
            <v>1083</v>
          </cell>
          <cell r="C1631">
            <v>2</v>
          </cell>
          <cell r="D1631" t="str">
            <v>RESTO EUROPA</v>
          </cell>
          <cell r="E1631">
            <v>3</v>
          </cell>
          <cell r="F1631" t="str">
            <v>LEGGERI (2,8-3,49)</v>
          </cell>
          <cell r="G1631" t="str">
            <v>IVECO</v>
          </cell>
          <cell r="H1631" t="str">
            <v>3 Qtr</v>
          </cell>
          <cell r="I1631">
            <v>2000</v>
          </cell>
          <cell r="J1631" t="str">
            <v>N.A.</v>
          </cell>
          <cell r="K1631">
            <v>63172</v>
          </cell>
          <cell r="L1631">
            <v>1038</v>
          </cell>
          <cell r="M1631">
            <v>1.643133033622491E-2</v>
          </cell>
        </row>
        <row r="1632">
          <cell r="B1632">
            <v>1084</v>
          </cell>
          <cell r="C1632">
            <v>2</v>
          </cell>
          <cell r="D1632" t="str">
            <v>RESTO EUROPA</v>
          </cell>
          <cell r="E1632">
            <v>4</v>
          </cell>
          <cell r="F1632" t="str">
            <v>LEGGERI (3,5-6)</v>
          </cell>
          <cell r="G1632" t="str">
            <v>IVECO</v>
          </cell>
          <cell r="H1632" t="str">
            <v>3 Qtr</v>
          </cell>
          <cell r="I1632">
            <v>2000</v>
          </cell>
          <cell r="J1632" t="str">
            <v>N.A.</v>
          </cell>
          <cell r="K1632">
            <v>67689</v>
          </cell>
          <cell r="L1632">
            <v>10409</v>
          </cell>
          <cell r="M1632">
            <v>0.15377683227703171</v>
          </cell>
        </row>
        <row r="1633">
          <cell r="B1633">
            <v>1085</v>
          </cell>
          <cell r="C1633">
            <v>2</v>
          </cell>
          <cell r="D1633" t="str">
            <v>RESTO EUROPA</v>
          </cell>
          <cell r="E1633">
            <v>5</v>
          </cell>
          <cell r="F1633" t="str">
            <v>MEDI</v>
          </cell>
          <cell r="G1633" t="str">
            <v>IVECO</v>
          </cell>
          <cell r="H1633" t="str">
            <v>3 Qtr</v>
          </cell>
          <cell r="I1633">
            <v>2000</v>
          </cell>
          <cell r="J1633">
            <v>3890</v>
          </cell>
          <cell r="K1633">
            <v>19918</v>
          </cell>
          <cell r="L1633">
            <v>4067</v>
          </cell>
          <cell r="M1633">
            <v>0.20418716738628376</v>
          </cell>
        </row>
        <row r="1634">
          <cell r="B1634">
            <v>1086</v>
          </cell>
          <cell r="C1634">
            <v>2</v>
          </cell>
          <cell r="D1634" t="str">
            <v>RESTO EUROPA</v>
          </cell>
          <cell r="E1634">
            <v>6</v>
          </cell>
          <cell r="F1634" t="str">
            <v>PESANTI</v>
          </cell>
          <cell r="G1634" t="str">
            <v>IVECO</v>
          </cell>
          <cell r="H1634" t="str">
            <v>3 Qtr</v>
          </cell>
          <cell r="I1634">
            <v>2000</v>
          </cell>
          <cell r="J1634">
            <v>3592</v>
          </cell>
          <cell r="K1634">
            <v>50476</v>
          </cell>
          <cell r="L1634">
            <v>3816</v>
          </cell>
          <cell r="M1634">
            <v>7.5600285284095417E-2</v>
          </cell>
        </row>
        <row r="1635">
          <cell r="B1635">
            <v>1087</v>
          </cell>
          <cell r="C1635">
            <v>3</v>
          </cell>
          <cell r="D1635" t="str">
            <v>EUROPA OCCID</v>
          </cell>
          <cell r="E1635">
            <v>9</v>
          </cell>
          <cell r="F1635" t="str">
            <v>TOT EUROPA</v>
          </cell>
          <cell r="G1635" t="str">
            <v>IVECO</v>
          </cell>
          <cell r="H1635" t="str">
            <v>3 Qtr</v>
          </cell>
          <cell r="I1635">
            <v>2000</v>
          </cell>
          <cell r="J1635">
            <v>27421</v>
          </cell>
          <cell r="K1635">
            <v>231718</v>
          </cell>
          <cell r="L1635">
            <v>29635</v>
          </cell>
          <cell r="M1635">
            <v>0.127892524534132</v>
          </cell>
        </row>
        <row r="1636">
          <cell r="B1636">
            <v>1088</v>
          </cell>
          <cell r="C1636">
            <v>3</v>
          </cell>
          <cell r="D1636" t="str">
            <v>EUROPA OCCID</v>
          </cell>
          <cell r="E1636">
            <v>12</v>
          </cell>
          <cell r="F1636" t="str">
            <v>TOT EUROPA&gt;=3,5</v>
          </cell>
          <cell r="G1636" t="str">
            <v>IVECO</v>
          </cell>
          <cell r="H1636" t="str">
            <v>3 Qtr</v>
          </cell>
          <cell r="I1636">
            <v>2000</v>
          </cell>
          <cell r="J1636" t="str">
            <v>N.A.</v>
          </cell>
          <cell r="K1636">
            <v>161856</v>
          </cell>
          <cell r="L1636">
            <v>28337</v>
          </cell>
          <cell r="M1636">
            <v>0.17507537564254647</v>
          </cell>
        </row>
        <row r="1637">
          <cell r="B1637">
            <v>1089</v>
          </cell>
          <cell r="C1637">
            <v>3</v>
          </cell>
          <cell r="D1637" t="str">
            <v>EUROPA OCCID</v>
          </cell>
          <cell r="E1637">
            <v>2</v>
          </cell>
          <cell r="F1637" t="str">
            <v>LEGGERI (2,8 -6)</v>
          </cell>
          <cell r="G1637" t="str">
            <v>IVECO</v>
          </cell>
          <cell r="H1637" t="str">
            <v>3 Qtr</v>
          </cell>
          <cell r="I1637">
            <v>2000</v>
          </cell>
          <cell r="J1637">
            <v>17119</v>
          </cell>
          <cell r="K1637">
            <v>151932</v>
          </cell>
          <cell r="L1637">
            <v>17489</v>
          </cell>
          <cell r="M1637">
            <v>0.1151107074217413</v>
          </cell>
        </row>
        <row r="1638">
          <cell r="B1638">
            <v>1090</v>
          </cell>
          <cell r="C1638">
            <v>3</v>
          </cell>
          <cell r="D1638" t="str">
            <v>EUROPA OCCID</v>
          </cell>
          <cell r="E1638">
            <v>3</v>
          </cell>
          <cell r="F1638" t="str">
            <v>LEGGERI (2,8-3,49)</v>
          </cell>
          <cell r="G1638" t="str">
            <v>IVECO</v>
          </cell>
          <cell r="H1638" t="str">
            <v>3 Qtr</v>
          </cell>
          <cell r="I1638">
            <v>2000</v>
          </cell>
          <cell r="J1638" t="str">
            <v>N.A.</v>
          </cell>
          <cell r="K1638">
            <v>69862</v>
          </cell>
          <cell r="L1638">
            <v>1298</v>
          </cell>
          <cell r="M1638">
            <v>1.8579485270962755E-2</v>
          </cell>
        </row>
        <row r="1639">
          <cell r="B1639">
            <v>1091</v>
          </cell>
          <cell r="C1639">
            <v>3</v>
          </cell>
          <cell r="D1639" t="str">
            <v>EUROPA OCCID</v>
          </cell>
          <cell r="E1639">
            <v>4</v>
          </cell>
          <cell r="F1639" t="str">
            <v>LEGGERI (3,5-6)</v>
          </cell>
          <cell r="G1639" t="str">
            <v>IVECO</v>
          </cell>
          <cell r="H1639" t="str">
            <v>3 Qtr</v>
          </cell>
          <cell r="I1639">
            <v>2000</v>
          </cell>
          <cell r="J1639" t="str">
            <v>N.A.</v>
          </cell>
          <cell r="K1639">
            <v>82070</v>
          </cell>
          <cell r="L1639">
            <v>16191</v>
          </cell>
          <cell r="M1639">
            <v>0.1972828073595711</v>
          </cell>
        </row>
        <row r="1640">
          <cell r="B1640">
            <v>1092</v>
          </cell>
          <cell r="C1640">
            <v>3</v>
          </cell>
          <cell r="D1640" t="str">
            <v>EUROPA OCCID</v>
          </cell>
          <cell r="E1640">
            <v>5</v>
          </cell>
          <cell r="F1640" t="str">
            <v>MEDI</v>
          </cell>
          <cell r="G1640" t="str">
            <v>IVECO</v>
          </cell>
          <cell r="H1640" t="str">
            <v>3 Qtr</v>
          </cell>
          <cell r="I1640">
            <v>2000</v>
          </cell>
          <cell r="J1640">
            <v>4834</v>
          </cell>
          <cell r="K1640">
            <v>22462</v>
          </cell>
          <cell r="L1640">
            <v>5575</v>
          </cell>
          <cell r="M1640">
            <v>0.24819695485709198</v>
          </cell>
        </row>
        <row r="1641">
          <cell r="B1641">
            <v>1093</v>
          </cell>
          <cell r="C1641">
            <v>3</v>
          </cell>
          <cell r="D1641" t="str">
            <v>EUROPA OCCID</v>
          </cell>
          <cell r="E1641">
            <v>6</v>
          </cell>
          <cell r="F1641" t="str">
            <v>PESANTI</v>
          </cell>
          <cell r="G1641" t="str">
            <v>IVECO</v>
          </cell>
          <cell r="H1641" t="str">
            <v>3 Qtr</v>
          </cell>
          <cell r="I1641">
            <v>2000</v>
          </cell>
          <cell r="J1641">
            <v>5468</v>
          </cell>
          <cell r="K1641">
            <v>57324</v>
          </cell>
          <cell r="L1641">
            <v>6571</v>
          </cell>
          <cell r="M1641">
            <v>0.11462912567162097</v>
          </cell>
        </row>
        <row r="1642">
          <cell r="B1642">
            <v>1094</v>
          </cell>
          <cell r="C1642">
            <v>8</v>
          </cell>
          <cell r="D1642" t="str">
            <v>DIVISIONI</v>
          </cell>
          <cell r="E1642">
            <v>19</v>
          </cell>
          <cell r="F1642" t="str">
            <v>DIVISIONI</v>
          </cell>
          <cell r="G1642" t="str">
            <v>IVECO</v>
          </cell>
          <cell r="H1642" t="str">
            <v>3 Qtr</v>
          </cell>
          <cell r="I1642">
            <v>2000</v>
          </cell>
          <cell r="J1642">
            <v>2037</v>
          </cell>
          <cell r="K1642" t="str">
            <v>N.A.</v>
          </cell>
          <cell r="L1642" t="str">
            <v>N.A.</v>
          </cell>
          <cell r="M1642" t="str">
            <v>N.A.</v>
          </cell>
        </row>
        <row r="1643">
          <cell r="B1643">
            <v>1095</v>
          </cell>
          <cell r="C1643">
            <v>9</v>
          </cell>
          <cell r="D1643" t="str">
            <v>RESTO MONDO</v>
          </cell>
          <cell r="E1643">
            <v>20</v>
          </cell>
          <cell r="F1643" t="str">
            <v>RESTO MONDO</v>
          </cell>
          <cell r="G1643" t="str">
            <v>IVECO</v>
          </cell>
          <cell r="H1643" t="str">
            <v>3 Qtr</v>
          </cell>
          <cell r="I1643">
            <v>2000</v>
          </cell>
          <cell r="J1643">
            <v>8116</v>
          </cell>
          <cell r="K1643" t="str">
            <v>N.A.</v>
          </cell>
          <cell r="L1643" t="str">
            <v>N.A.</v>
          </cell>
          <cell r="M1643" t="str">
            <v>N.A.</v>
          </cell>
        </row>
        <row r="1644">
          <cell r="B1644">
            <v>1096</v>
          </cell>
          <cell r="C1644">
            <v>10</v>
          </cell>
          <cell r="D1644" t="str">
            <v>TOT SETTORE</v>
          </cell>
          <cell r="E1644">
            <v>21</v>
          </cell>
          <cell r="F1644" t="str">
            <v>TOT SETTORE</v>
          </cell>
          <cell r="G1644" t="str">
            <v>IVECO</v>
          </cell>
          <cell r="H1644" t="str">
            <v>3 Qtr</v>
          </cell>
          <cell r="I1644">
            <v>2000</v>
          </cell>
          <cell r="J1644">
            <v>37574</v>
          </cell>
          <cell r="K1644" t="str">
            <v>N.A.</v>
          </cell>
          <cell r="L1644" t="str">
            <v>N.A.</v>
          </cell>
          <cell r="M1644" t="str">
            <v>N.A.</v>
          </cell>
        </row>
        <row r="1645">
          <cell r="B1645">
            <v>1097</v>
          </cell>
          <cell r="C1645">
            <v>1</v>
          </cell>
          <cell r="D1645" t="str">
            <v>ITALIA</v>
          </cell>
          <cell r="E1645">
            <v>7</v>
          </cell>
          <cell r="F1645" t="str">
            <v>TOT. ITALIA</v>
          </cell>
          <cell r="G1645" t="str">
            <v>IVECO</v>
          </cell>
          <cell r="H1645" t="str">
            <v>4 Qtr</v>
          </cell>
          <cell r="I1645">
            <v>2000</v>
          </cell>
          <cell r="J1645">
            <v>11707</v>
          </cell>
          <cell r="K1645">
            <v>32735</v>
          </cell>
          <cell r="L1645">
            <v>10499</v>
          </cell>
          <cell r="M1645">
            <v>0.32072705055750728</v>
          </cell>
        </row>
        <row r="1646">
          <cell r="B1646">
            <v>1098</v>
          </cell>
          <cell r="C1646">
            <v>1</v>
          </cell>
          <cell r="D1646" t="str">
            <v>ITALIA</v>
          </cell>
          <cell r="E1646">
            <v>10</v>
          </cell>
          <cell r="F1646" t="str">
            <v>TOT. ITALIA&gt;=3,5</v>
          </cell>
          <cell r="G1646" t="str">
            <v>IVECO</v>
          </cell>
          <cell r="H1646" t="str">
            <v>4 Qtr</v>
          </cell>
          <cell r="I1646">
            <v>2000</v>
          </cell>
          <cell r="J1646" t="str">
            <v>N.A.</v>
          </cell>
          <cell r="K1646">
            <v>24933</v>
          </cell>
          <cell r="L1646">
            <v>10247</v>
          </cell>
          <cell r="M1646">
            <v>0.41098143023302453</v>
          </cell>
        </row>
        <row r="1647">
          <cell r="B1647">
            <v>1099</v>
          </cell>
          <cell r="C1647">
            <v>1</v>
          </cell>
          <cell r="D1647" t="str">
            <v>ITALIA</v>
          </cell>
          <cell r="E1647">
            <v>2</v>
          </cell>
          <cell r="F1647" t="str">
            <v>LEGGERI (2,8 -6)</v>
          </cell>
          <cell r="G1647" t="str">
            <v>IVECO</v>
          </cell>
          <cell r="H1647" t="str">
            <v>4 Qtr</v>
          </cell>
          <cell r="I1647">
            <v>2000</v>
          </cell>
          <cell r="J1647">
            <v>8352</v>
          </cell>
          <cell r="K1647">
            <v>23609</v>
          </cell>
          <cell r="L1647">
            <v>6397</v>
          </cell>
          <cell r="M1647">
            <v>0.27095599135922743</v>
          </cell>
        </row>
        <row r="1648">
          <cell r="B1648">
            <v>1100</v>
          </cell>
          <cell r="C1648">
            <v>1</v>
          </cell>
          <cell r="D1648" t="str">
            <v>ITALIA</v>
          </cell>
          <cell r="E1648">
            <v>3</v>
          </cell>
          <cell r="F1648" t="str">
            <v>LEGGERI (2,8-3,49)</v>
          </cell>
          <cell r="G1648" t="str">
            <v>IVECO</v>
          </cell>
          <cell r="H1648" t="str">
            <v>4 Qtr</v>
          </cell>
          <cell r="I1648">
            <v>2000</v>
          </cell>
          <cell r="J1648" t="str">
            <v>N.A.</v>
          </cell>
          <cell r="K1648">
            <v>7802</v>
          </cell>
          <cell r="L1648">
            <v>252</v>
          </cell>
          <cell r="M1648">
            <v>3.2299410407587797E-2</v>
          </cell>
        </row>
        <row r="1649">
          <cell r="B1649">
            <v>1101</v>
          </cell>
          <cell r="C1649">
            <v>1</v>
          </cell>
          <cell r="D1649" t="str">
            <v>ITALIA</v>
          </cell>
          <cell r="E1649">
            <v>4</v>
          </cell>
          <cell r="F1649" t="str">
            <v>LEGGERI (3,5-6)</v>
          </cell>
          <cell r="G1649" t="str">
            <v>IVECO</v>
          </cell>
          <cell r="H1649" t="str">
            <v>4 Qtr</v>
          </cell>
          <cell r="I1649">
            <v>2000</v>
          </cell>
          <cell r="J1649" t="str">
            <v>N.A.</v>
          </cell>
          <cell r="K1649">
            <v>15807</v>
          </cell>
          <cell r="L1649">
            <v>6145</v>
          </cell>
          <cell r="M1649">
            <v>0.38875181881444931</v>
          </cell>
        </row>
        <row r="1650">
          <cell r="B1650">
            <v>1102</v>
          </cell>
          <cell r="C1650">
            <v>1</v>
          </cell>
          <cell r="D1650" t="str">
            <v>ITALIA</v>
          </cell>
          <cell r="E1650">
            <v>5</v>
          </cell>
          <cell r="F1650" t="str">
            <v>MEDI</v>
          </cell>
          <cell r="G1650" t="str">
            <v>IVECO</v>
          </cell>
          <cell r="H1650" t="str">
            <v>4 Qtr</v>
          </cell>
          <cell r="I1650">
            <v>2000</v>
          </cell>
          <cell r="J1650">
            <v>1175</v>
          </cell>
          <cell r="K1650">
            <v>2567</v>
          </cell>
          <cell r="L1650">
            <v>1511</v>
          </cell>
          <cell r="M1650">
            <v>0.58862485391507602</v>
          </cell>
        </row>
        <row r="1651">
          <cell r="B1651">
            <v>1103</v>
          </cell>
          <cell r="C1651">
            <v>1</v>
          </cell>
          <cell r="D1651" t="str">
            <v>ITALIA</v>
          </cell>
          <cell r="E1651">
            <v>6</v>
          </cell>
          <cell r="F1651" t="str">
            <v>PESANTI</v>
          </cell>
          <cell r="G1651" t="str">
            <v>IVECO</v>
          </cell>
          <cell r="H1651" t="str">
            <v>4 Qtr</v>
          </cell>
          <cell r="I1651">
            <v>2000</v>
          </cell>
          <cell r="J1651">
            <v>2180</v>
          </cell>
          <cell r="K1651">
            <v>6559</v>
          </cell>
          <cell r="L1651">
            <v>2591</v>
          </cell>
          <cell r="M1651">
            <v>0.39502973014178988</v>
          </cell>
        </row>
        <row r="1652">
          <cell r="B1652">
            <v>1104</v>
          </cell>
          <cell r="C1652">
            <v>2</v>
          </cell>
          <cell r="D1652" t="str">
            <v>RESTO EUROPA</v>
          </cell>
          <cell r="E1652">
            <v>8</v>
          </cell>
          <cell r="F1652" t="str">
            <v>TOT. RESTO EUR.</v>
          </cell>
          <cell r="G1652" t="str">
            <v>IVECO</v>
          </cell>
          <cell r="H1652" t="str">
            <v>4 Qtr</v>
          </cell>
          <cell r="I1652">
            <v>2000</v>
          </cell>
          <cell r="J1652">
            <v>22194</v>
          </cell>
          <cell r="K1652">
            <v>207677</v>
          </cell>
          <cell r="L1652">
            <v>21113</v>
          </cell>
          <cell r="M1652">
            <v>0.10166267810108967</v>
          </cell>
        </row>
        <row r="1653">
          <cell r="B1653">
            <v>1105</v>
          </cell>
          <cell r="C1653">
            <v>2</v>
          </cell>
          <cell r="D1653" t="str">
            <v>RESTO EUROPA</v>
          </cell>
          <cell r="E1653">
            <v>11</v>
          </cell>
          <cell r="F1653" t="str">
            <v>TOT. RESTO EUR.&gt;=3,5</v>
          </cell>
          <cell r="G1653" t="str">
            <v>IVECO</v>
          </cell>
          <cell r="H1653" t="str">
            <v>4 Qtr</v>
          </cell>
          <cell r="I1653">
            <v>2000</v>
          </cell>
          <cell r="J1653" t="str">
            <v>N.A.</v>
          </cell>
          <cell r="K1653">
            <v>141073</v>
          </cell>
          <cell r="L1653">
            <v>19921</v>
          </cell>
          <cell r="M1653">
            <v>0.14121057892013356</v>
          </cell>
        </row>
        <row r="1654">
          <cell r="B1654">
            <v>1106</v>
          </cell>
          <cell r="C1654">
            <v>2</v>
          </cell>
          <cell r="D1654" t="str">
            <v>RESTO EUROPA</v>
          </cell>
          <cell r="E1654">
            <v>2</v>
          </cell>
          <cell r="F1654" t="str">
            <v>LEGGERI (2,8 -6)</v>
          </cell>
          <cell r="G1654" t="str">
            <v>IVECO</v>
          </cell>
          <cell r="H1654" t="str">
            <v>4 Qtr</v>
          </cell>
          <cell r="I1654">
            <v>2000</v>
          </cell>
          <cell r="J1654">
            <v>13108</v>
          </cell>
          <cell r="K1654">
            <v>135910</v>
          </cell>
          <cell r="L1654">
            <v>12751</v>
          </cell>
          <cell r="M1654">
            <v>9.3819439334853941E-2</v>
          </cell>
        </row>
        <row r="1655">
          <cell r="B1655">
            <v>1107</v>
          </cell>
          <cell r="C1655">
            <v>2</v>
          </cell>
          <cell r="D1655" t="str">
            <v>RESTO EUROPA</v>
          </cell>
          <cell r="E1655">
            <v>3</v>
          </cell>
          <cell r="F1655" t="str">
            <v>LEGGERI (2,8-3,49)</v>
          </cell>
          <cell r="G1655" t="str">
            <v>IVECO</v>
          </cell>
          <cell r="H1655" t="str">
            <v>4 Qtr</v>
          </cell>
          <cell r="I1655">
            <v>2000</v>
          </cell>
          <cell r="J1655" t="str">
            <v>N.A.</v>
          </cell>
          <cell r="K1655">
            <v>66604</v>
          </cell>
          <cell r="L1655">
            <v>1192</v>
          </cell>
          <cell r="M1655">
            <v>1.7896823013632816E-2</v>
          </cell>
        </row>
        <row r="1656">
          <cell r="B1656">
            <v>1108</v>
          </cell>
          <cell r="C1656">
            <v>2</v>
          </cell>
          <cell r="D1656" t="str">
            <v>RESTO EUROPA</v>
          </cell>
          <cell r="E1656">
            <v>4</v>
          </cell>
          <cell r="F1656" t="str">
            <v>LEGGERI (3,5-6)</v>
          </cell>
          <cell r="G1656" t="str">
            <v>IVECO</v>
          </cell>
          <cell r="H1656" t="str">
            <v>4 Qtr</v>
          </cell>
          <cell r="I1656">
            <v>2000</v>
          </cell>
          <cell r="J1656" t="str">
            <v>N.A.</v>
          </cell>
          <cell r="K1656">
            <v>69306</v>
          </cell>
          <cell r="L1656">
            <v>11559</v>
          </cell>
          <cell r="M1656">
            <v>0.16678209678815686</v>
          </cell>
        </row>
        <row r="1657">
          <cell r="B1657">
            <v>1109</v>
          </cell>
          <cell r="C1657">
            <v>2</v>
          </cell>
          <cell r="D1657" t="str">
            <v>RESTO EUROPA</v>
          </cell>
          <cell r="E1657">
            <v>5</v>
          </cell>
          <cell r="F1657" t="str">
            <v>MEDI</v>
          </cell>
          <cell r="G1657" t="str">
            <v>IVECO</v>
          </cell>
          <cell r="H1657" t="str">
            <v>4 Qtr</v>
          </cell>
          <cell r="I1657">
            <v>2000</v>
          </cell>
          <cell r="J1657">
            <v>4904</v>
          </cell>
          <cell r="K1657">
            <v>21284</v>
          </cell>
          <cell r="L1657">
            <v>4426</v>
          </cell>
          <cell r="M1657">
            <v>0.20794963352753243</v>
          </cell>
        </row>
        <row r="1658">
          <cell r="B1658">
            <v>1110</v>
          </cell>
          <cell r="C1658">
            <v>2</v>
          </cell>
          <cell r="D1658" t="str">
            <v>RESTO EUROPA</v>
          </cell>
          <cell r="E1658">
            <v>6</v>
          </cell>
          <cell r="F1658" t="str">
            <v>PESANTI</v>
          </cell>
          <cell r="G1658" t="str">
            <v>IVECO</v>
          </cell>
          <cell r="H1658" t="str">
            <v>4 Qtr</v>
          </cell>
          <cell r="I1658">
            <v>2000</v>
          </cell>
          <cell r="J1658">
            <v>4182</v>
          </cell>
          <cell r="K1658">
            <v>50483</v>
          </cell>
          <cell r="L1658">
            <v>3936</v>
          </cell>
          <cell r="M1658">
            <v>7.7966840322484798E-2</v>
          </cell>
        </row>
        <row r="1659">
          <cell r="B1659">
            <v>1111</v>
          </cell>
          <cell r="C1659">
            <v>3</v>
          </cell>
          <cell r="D1659" t="str">
            <v>EUROPA OCCID</v>
          </cell>
          <cell r="E1659">
            <v>9</v>
          </cell>
          <cell r="F1659" t="str">
            <v>TOT EUROPA</v>
          </cell>
          <cell r="G1659" t="str">
            <v>IVECO</v>
          </cell>
          <cell r="H1659" t="str">
            <v>4 Qtr</v>
          </cell>
          <cell r="I1659">
            <v>2000</v>
          </cell>
          <cell r="J1659">
            <v>33901</v>
          </cell>
          <cell r="K1659">
            <v>240412</v>
          </cell>
          <cell r="L1659">
            <v>31612</v>
          </cell>
          <cell r="M1659">
            <v>0.13149094055205232</v>
          </cell>
        </row>
        <row r="1660">
          <cell r="B1660">
            <v>1112</v>
          </cell>
          <cell r="C1660">
            <v>3</v>
          </cell>
          <cell r="D1660" t="str">
            <v>EUROPA OCCID</v>
          </cell>
          <cell r="E1660">
            <v>12</v>
          </cell>
          <cell r="F1660" t="str">
            <v>TOT EUROPA&gt;=3,5</v>
          </cell>
          <cell r="G1660" t="str">
            <v>IVECO</v>
          </cell>
          <cell r="H1660" t="str">
            <v>4 Qtr</v>
          </cell>
          <cell r="I1660">
            <v>2000</v>
          </cell>
          <cell r="J1660" t="str">
            <v>N.A.</v>
          </cell>
          <cell r="K1660">
            <v>166006</v>
          </cell>
          <cell r="L1660">
            <v>30168</v>
          </cell>
          <cell r="M1660">
            <v>0.18172837126368926</v>
          </cell>
        </row>
        <row r="1661">
          <cell r="B1661">
            <v>1113</v>
          </cell>
          <cell r="C1661">
            <v>3</v>
          </cell>
          <cell r="D1661" t="str">
            <v>EUROPA OCCID</v>
          </cell>
          <cell r="E1661">
            <v>2</v>
          </cell>
          <cell r="F1661" t="str">
            <v>LEGGERI (2,8 -6)</v>
          </cell>
          <cell r="G1661" t="str">
            <v>IVECO</v>
          </cell>
          <cell r="H1661" t="str">
            <v>4 Qtr</v>
          </cell>
          <cell r="I1661">
            <v>2000</v>
          </cell>
          <cell r="J1661">
            <v>21460</v>
          </cell>
          <cell r="K1661">
            <v>159519</v>
          </cell>
          <cell r="L1661">
            <v>19148</v>
          </cell>
          <cell r="M1661">
            <v>0.12003585779750374</v>
          </cell>
        </row>
        <row r="1662">
          <cell r="B1662">
            <v>1114</v>
          </cell>
          <cell r="C1662">
            <v>3</v>
          </cell>
          <cell r="D1662" t="str">
            <v>EUROPA OCCID</v>
          </cell>
          <cell r="E1662">
            <v>3</v>
          </cell>
          <cell r="F1662" t="str">
            <v>LEGGERI (2,8-3,49)</v>
          </cell>
          <cell r="G1662" t="str">
            <v>IVECO</v>
          </cell>
          <cell r="H1662" t="str">
            <v>4 Qtr</v>
          </cell>
          <cell r="I1662">
            <v>2000</v>
          </cell>
          <cell r="J1662" t="str">
            <v>N.A.</v>
          </cell>
          <cell r="K1662">
            <v>74406</v>
          </cell>
          <cell r="L1662">
            <v>1444</v>
          </cell>
          <cell r="M1662">
            <v>1.9407037066903207E-2</v>
          </cell>
        </row>
        <row r="1663">
          <cell r="B1663">
            <v>1115</v>
          </cell>
          <cell r="C1663">
            <v>3</v>
          </cell>
          <cell r="D1663" t="str">
            <v>EUROPA OCCID</v>
          </cell>
          <cell r="E1663">
            <v>4</v>
          </cell>
          <cell r="F1663" t="str">
            <v>LEGGERI (3,5-6)</v>
          </cell>
          <cell r="G1663" t="str">
            <v>IVECO</v>
          </cell>
          <cell r="H1663" t="str">
            <v>4 Qtr</v>
          </cell>
          <cell r="I1663">
            <v>2000</v>
          </cell>
          <cell r="J1663" t="str">
            <v>N.A.</v>
          </cell>
          <cell r="K1663">
            <v>85113</v>
          </cell>
          <cell r="L1663">
            <v>17704</v>
          </cell>
          <cell r="M1663">
            <v>0.20800582754690822</v>
          </cell>
        </row>
        <row r="1664">
          <cell r="B1664">
            <v>1116</v>
          </cell>
          <cell r="C1664">
            <v>3</v>
          </cell>
          <cell r="D1664" t="str">
            <v>EUROPA OCCID</v>
          </cell>
          <cell r="E1664">
            <v>5</v>
          </cell>
          <cell r="F1664" t="str">
            <v>MEDI</v>
          </cell>
          <cell r="G1664" t="str">
            <v>IVECO</v>
          </cell>
          <cell r="H1664" t="str">
            <v>4 Qtr</v>
          </cell>
          <cell r="I1664">
            <v>2000</v>
          </cell>
          <cell r="J1664">
            <v>6079</v>
          </cell>
          <cell r="K1664">
            <v>23851</v>
          </cell>
          <cell r="L1664">
            <v>5937</v>
          </cell>
          <cell r="M1664">
            <v>0.24892038069682612</v>
          </cell>
        </row>
        <row r="1665">
          <cell r="B1665">
            <v>1117</v>
          </cell>
          <cell r="C1665">
            <v>3</v>
          </cell>
          <cell r="D1665" t="str">
            <v>EUROPA OCCID</v>
          </cell>
          <cell r="E1665">
            <v>6</v>
          </cell>
          <cell r="F1665" t="str">
            <v>PESANTI</v>
          </cell>
          <cell r="G1665" t="str">
            <v>IVECO</v>
          </cell>
          <cell r="H1665" t="str">
            <v>4 Qtr</v>
          </cell>
          <cell r="I1665">
            <v>2000</v>
          </cell>
          <cell r="J1665">
            <v>6362</v>
          </cell>
          <cell r="K1665">
            <v>57042</v>
          </cell>
          <cell r="L1665">
            <v>6527</v>
          </cell>
          <cell r="M1665">
            <v>0.11442445917043582</v>
          </cell>
        </row>
        <row r="1666">
          <cell r="B1666">
            <v>1118</v>
          </cell>
          <cell r="C1666">
            <v>8</v>
          </cell>
          <cell r="D1666" t="str">
            <v>DIVISIONI</v>
          </cell>
          <cell r="E1666">
            <v>19</v>
          </cell>
          <cell r="F1666" t="str">
            <v>DIVISIONI</v>
          </cell>
          <cell r="G1666" t="str">
            <v>IVECO</v>
          </cell>
          <cell r="H1666" t="str">
            <v>4 Qtr</v>
          </cell>
          <cell r="I1666">
            <v>2000</v>
          </cell>
          <cell r="J1666">
            <v>3062</v>
          </cell>
          <cell r="K1666" t="str">
            <v>N.A.</v>
          </cell>
          <cell r="L1666" t="str">
            <v>N.A.</v>
          </cell>
          <cell r="M1666" t="str">
            <v>N.A.</v>
          </cell>
        </row>
        <row r="1667">
          <cell r="B1667">
            <v>1119</v>
          </cell>
          <cell r="C1667">
            <v>9</v>
          </cell>
          <cell r="D1667" t="str">
            <v>RESTO MONDO</v>
          </cell>
          <cell r="E1667">
            <v>20</v>
          </cell>
          <cell r="F1667" t="str">
            <v>RESTO MONDO</v>
          </cell>
          <cell r="G1667" t="str">
            <v>IVECO</v>
          </cell>
          <cell r="H1667" t="str">
            <v>4 Qtr</v>
          </cell>
          <cell r="I1667">
            <v>2000</v>
          </cell>
          <cell r="J1667">
            <v>9112</v>
          </cell>
          <cell r="K1667" t="str">
            <v>N.A.</v>
          </cell>
          <cell r="L1667" t="str">
            <v>N.A.</v>
          </cell>
          <cell r="M1667" t="str">
            <v>N.A.</v>
          </cell>
        </row>
        <row r="1668">
          <cell r="B1668">
            <v>1120</v>
          </cell>
          <cell r="C1668">
            <v>10</v>
          </cell>
          <cell r="D1668" t="str">
            <v>TOT SETTORE</v>
          </cell>
          <cell r="E1668">
            <v>21</v>
          </cell>
          <cell r="F1668" t="str">
            <v>TOT SETTORE</v>
          </cell>
          <cell r="G1668" t="str">
            <v>IVECO</v>
          </cell>
          <cell r="H1668" t="str">
            <v>4 Qtr</v>
          </cell>
          <cell r="I1668">
            <v>2000</v>
          </cell>
          <cell r="J1668">
            <v>46075</v>
          </cell>
          <cell r="K1668" t="str">
            <v>N.A.</v>
          </cell>
          <cell r="L1668" t="str">
            <v>N.A.</v>
          </cell>
          <cell r="M1668" t="str">
            <v>N.A.</v>
          </cell>
        </row>
        <row r="1669">
          <cell r="B1669">
            <v>1121</v>
          </cell>
          <cell r="C1669">
            <v>1</v>
          </cell>
          <cell r="D1669" t="str">
            <v>ITALIA</v>
          </cell>
          <cell r="E1669">
            <v>7</v>
          </cell>
          <cell r="F1669" t="str">
            <v>TOT. ITALIA</v>
          </cell>
          <cell r="G1669" t="str">
            <v>IVECO</v>
          </cell>
          <cell r="H1669" t="str">
            <v>TOT</v>
          </cell>
          <cell r="I1669">
            <v>2000</v>
          </cell>
          <cell r="J1669">
            <v>42459</v>
          </cell>
          <cell r="K1669">
            <v>122713</v>
          </cell>
          <cell r="L1669">
            <v>41036</v>
          </cell>
          <cell r="M1669">
            <v>0.33440629762127894</v>
          </cell>
        </row>
        <row r="1670">
          <cell r="B1670">
            <v>1122</v>
          </cell>
          <cell r="C1670">
            <v>1</v>
          </cell>
          <cell r="D1670" t="str">
            <v>ITALIA</v>
          </cell>
          <cell r="E1670">
            <v>10</v>
          </cell>
          <cell r="F1670" t="str">
            <v>TOT. ITALIA&gt;=3,5</v>
          </cell>
          <cell r="G1670" t="str">
            <v>IVECO</v>
          </cell>
          <cell r="H1670" t="str">
            <v>TOT</v>
          </cell>
          <cell r="I1670">
            <v>2000</v>
          </cell>
          <cell r="J1670" t="str">
            <v>N.A.</v>
          </cell>
          <cell r="K1670">
            <v>94799</v>
          </cell>
          <cell r="L1670">
            <v>40209</v>
          </cell>
          <cell r="M1670">
            <v>0.42415004377683307</v>
          </cell>
        </row>
        <row r="1671">
          <cell r="B1671">
            <v>1123</v>
          </cell>
          <cell r="C1671">
            <v>1</v>
          </cell>
          <cell r="D1671" t="str">
            <v>ITALIA</v>
          </cell>
          <cell r="E1671">
            <v>2</v>
          </cell>
          <cell r="F1671" t="str">
            <v>LEGGERI (2,8 -6)</v>
          </cell>
          <cell r="G1671" t="str">
            <v>IVECO</v>
          </cell>
          <cell r="H1671" t="str">
            <v>TOT</v>
          </cell>
          <cell r="I1671">
            <v>2000</v>
          </cell>
          <cell r="J1671">
            <v>28301</v>
          </cell>
          <cell r="K1671">
            <v>87291</v>
          </cell>
          <cell r="L1671">
            <v>25452</v>
          </cell>
          <cell r="M1671">
            <v>0.2915764511805341</v>
          </cell>
        </row>
        <row r="1672">
          <cell r="B1672">
            <v>1124</v>
          </cell>
          <cell r="C1672">
            <v>1</v>
          </cell>
          <cell r="D1672" t="str">
            <v>ITALIA</v>
          </cell>
          <cell r="E1672">
            <v>3</v>
          </cell>
          <cell r="F1672" t="str">
            <v>LEGGERI (2,8-3,49)</v>
          </cell>
          <cell r="G1672" t="str">
            <v>IVECO</v>
          </cell>
          <cell r="H1672" t="str">
            <v>TOT</v>
          </cell>
          <cell r="I1672">
            <v>2000</v>
          </cell>
          <cell r="J1672" t="str">
            <v>N.A.</v>
          </cell>
          <cell r="K1672">
            <v>27914</v>
          </cell>
          <cell r="L1672">
            <v>827</v>
          </cell>
          <cell r="M1672">
            <v>2.9626710611162857E-2</v>
          </cell>
        </row>
        <row r="1673">
          <cell r="B1673">
            <v>1125</v>
          </cell>
          <cell r="C1673">
            <v>1</v>
          </cell>
          <cell r="D1673" t="str">
            <v>ITALIA</v>
          </cell>
          <cell r="E1673">
            <v>4</v>
          </cell>
          <cell r="F1673" t="str">
            <v>LEGGERI (3,5-6)</v>
          </cell>
          <cell r="G1673" t="str">
            <v>IVECO</v>
          </cell>
          <cell r="H1673" t="str">
            <v>TOT</v>
          </cell>
          <cell r="I1673">
            <v>2000</v>
          </cell>
          <cell r="J1673" t="str">
            <v>N.A.</v>
          </cell>
          <cell r="K1673">
            <v>59377</v>
          </cell>
          <cell r="L1673">
            <v>24625</v>
          </cell>
          <cell r="M1673">
            <v>0.41472287249271605</v>
          </cell>
        </row>
        <row r="1674">
          <cell r="B1674">
            <v>1126</v>
          </cell>
          <cell r="C1674">
            <v>1</v>
          </cell>
          <cell r="D1674" t="str">
            <v>ITALIA</v>
          </cell>
          <cell r="E1674">
            <v>5</v>
          </cell>
          <cell r="F1674" t="str">
            <v>MEDI</v>
          </cell>
          <cell r="G1674" t="str">
            <v>IVECO</v>
          </cell>
          <cell r="H1674" t="str">
            <v>TOT</v>
          </cell>
          <cell r="I1674">
            <v>2000</v>
          </cell>
          <cell r="J1674">
            <v>4896</v>
          </cell>
          <cell r="K1674">
            <v>9431</v>
          </cell>
          <cell r="L1674">
            <v>5404</v>
          </cell>
          <cell r="M1674">
            <v>0.57300392323189486</v>
          </cell>
        </row>
        <row r="1675">
          <cell r="B1675">
            <v>1127</v>
          </cell>
          <cell r="C1675">
            <v>1</v>
          </cell>
          <cell r="D1675" t="str">
            <v>ITALIA</v>
          </cell>
          <cell r="E1675">
            <v>6</v>
          </cell>
          <cell r="F1675" t="str">
            <v>PESANTI</v>
          </cell>
          <cell r="G1675" t="str">
            <v>IVECO</v>
          </cell>
          <cell r="H1675" t="str">
            <v>TOT</v>
          </cell>
          <cell r="I1675">
            <v>2000</v>
          </cell>
          <cell r="J1675">
            <v>9262</v>
          </cell>
          <cell r="K1675">
            <v>25991</v>
          </cell>
          <cell r="L1675">
            <v>10180</v>
          </cell>
          <cell r="M1675">
            <v>0.39167404101419723</v>
          </cell>
        </row>
        <row r="1676">
          <cell r="B1676">
            <v>1128</v>
          </cell>
          <cell r="C1676">
            <v>2</v>
          </cell>
          <cell r="D1676" t="str">
            <v>RESTO EUROPA</v>
          </cell>
          <cell r="E1676">
            <v>8</v>
          </cell>
          <cell r="F1676" t="str">
            <v>TOT. RESTO EUR.</v>
          </cell>
          <cell r="G1676" t="str">
            <v>IVECO</v>
          </cell>
          <cell r="H1676" t="str">
            <v>TOT</v>
          </cell>
          <cell r="I1676">
            <v>2000</v>
          </cell>
          <cell r="J1676">
            <v>83572</v>
          </cell>
          <cell r="K1676">
            <v>862576</v>
          </cell>
          <cell r="L1676">
            <v>84755</v>
          </cell>
          <cell r="M1676">
            <v>9.8258008569679658E-2</v>
          </cell>
        </row>
        <row r="1677">
          <cell r="B1677">
            <v>1129</v>
          </cell>
          <cell r="C1677">
            <v>2</v>
          </cell>
          <cell r="D1677" t="str">
            <v>RESTO EUROPA</v>
          </cell>
          <cell r="E1677">
            <v>11</v>
          </cell>
          <cell r="F1677" t="str">
            <v>TOT. RESTO EUR.&gt;=3,5</v>
          </cell>
          <cell r="G1677" t="str">
            <v>IVECO</v>
          </cell>
          <cell r="H1677" t="str">
            <v>TOT</v>
          </cell>
          <cell r="I1677">
            <v>2000</v>
          </cell>
          <cell r="J1677" t="str">
            <v>N.A.</v>
          </cell>
          <cell r="K1677">
            <v>586912</v>
          </cell>
          <cell r="L1677">
            <v>80949</v>
          </cell>
          <cell r="M1677">
            <v>0.13792357286952728</v>
          </cell>
        </row>
        <row r="1678">
          <cell r="B1678">
            <v>1130</v>
          </cell>
          <cell r="C1678">
            <v>2</v>
          </cell>
          <cell r="D1678" t="str">
            <v>RESTO EUROPA</v>
          </cell>
          <cell r="E1678">
            <v>2</v>
          </cell>
          <cell r="F1678" t="str">
            <v>LEGGERI (2,8 -6)</v>
          </cell>
          <cell r="G1678" t="str">
            <v>IVECO</v>
          </cell>
          <cell r="H1678" t="str">
            <v>TOT</v>
          </cell>
          <cell r="I1678">
            <v>2000</v>
          </cell>
          <cell r="J1678">
            <v>49581</v>
          </cell>
          <cell r="K1678">
            <v>561556</v>
          </cell>
          <cell r="L1678">
            <v>50781</v>
          </cell>
          <cell r="M1678">
            <v>9.0429093447492323E-2</v>
          </cell>
        </row>
        <row r="1679">
          <cell r="B1679">
            <v>1131</v>
          </cell>
          <cell r="C1679">
            <v>2</v>
          </cell>
          <cell r="D1679" t="str">
            <v>RESTO EUROPA</v>
          </cell>
          <cell r="E1679">
            <v>3</v>
          </cell>
          <cell r="F1679" t="str">
            <v>LEGGERI (2,8-3,49)</v>
          </cell>
          <cell r="G1679" t="str">
            <v>IVECO</v>
          </cell>
          <cell r="H1679" t="str">
            <v>TOT</v>
          </cell>
          <cell r="I1679">
            <v>2000</v>
          </cell>
          <cell r="J1679" t="str">
            <v>N.A.</v>
          </cell>
          <cell r="K1679">
            <v>275664</v>
          </cell>
          <cell r="L1679">
            <v>3806</v>
          </cell>
          <cell r="M1679">
            <v>1.3806663184166231E-2</v>
          </cell>
        </row>
        <row r="1680">
          <cell r="B1680">
            <v>1132</v>
          </cell>
          <cell r="C1680">
            <v>2</v>
          </cell>
          <cell r="D1680" t="str">
            <v>RESTO EUROPA</v>
          </cell>
          <cell r="E1680">
            <v>4</v>
          </cell>
          <cell r="F1680" t="str">
            <v>LEGGERI (3,5-6)</v>
          </cell>
          <cell r="G1680" t="str">
            <v>IVECO</v>
          </cell>
          <cell r="H1680" t="str">
            <v>TOT</v>
          </cell>
          <cell r="I1680">
            <v>2000</v>
          </cell>
          <cell r="J1680" t="str">
            <v>N.A.</v>
          </cell>
          <cell r="K1680">
            <v>285892</v>
          </cell>
          <cell r="L1680">
            <v>46975</v>
          </cell>
          <cell r="M1680">
            <v>0.16431029899402572</v>
          </cell>
        </row>
        <row r="1681">
          <cell r="B1681">
            <v>1133</v>
          </cell>
          <cell r="C1681">
            <v>2</v>
          </cell>
          <cell r="D1681" t="str">
            <v>RESTO EUROPA</v>
          </cell>
          <cell r="E1681">
            <v>5</v>
          </cell>
          <cell r="F1681" t="str">
            <v>MEDI</v>
          </cell>
          <cell r="G1681" t="str">
            <v>IVECO</v>
          </cell>
          <cell r="H1681" t="str">
            <v>TOT</v>
          </cell>
          <cell r="I1681">
            <v>2000</v>
          </cell>
          <cell r="J1681">
            <v>16974</v>
          </cell>
          <cell r="K1681">
            <v>83092</v>
          </cell>
          <cell r="L1681">
            <v>16824</v>
          </cell>
          <cell r="M1681">
            <v>0.20247436576325037</v>
          </cell>
        </row>
        <row r="1682">
          <cell r="B1682">
            <v>1134</v>
          </cell>
          <cell r="C1682">
            <v>2</v>
          </cell>
          <cell r="D1682" t="str">
            <v>RESTO EUROPA</v>
          </cell>
          <cell r="E1682">
            <v>6</v>
          </cell>
          <cell r="F1682" t="str">
            <v>PESANTI</v>
          </cell>
          <cell r="G1682" t="str">
            <v>IVECO</v>
          </cell>
          <cell r="H1682" t="str">
            <v>TOT</v>
          </cell>
          <cell r="I1682">
            <v>2000</v>
          </cell>
          <cell r="J1682">
            <v>17017</v>
          </cell>
          <cell r="K1682">
            <v>217928</v>
          </cell>
          <cell r="L1682">
            <v>17150</v>
          </cell>
          <cell r="M1682">
            <v>7.8695716016298961E-2</v>
          </cell>
        </row>
        <row r="1683">
          <cell r="B1683">
            <v>1135</v>
          </cell>
          <cell r="C1683">
            <v>3</v>
          </cell>
          <cell r="D1683" t="str">
            <v>EUROPA OCCID</v>
          </cell>
          <cell r="E1683">
            <v>9</v>
          </cell>
          <cell r="F1683" t="str">
            <v>TOT EUROPA</v>
          </cell>
          <cell r="G1683" t="str">
            <v>IVECO</v>
          </cell>
          <cell r="H1683" t="str">
            <v>TOT</v>
          </cell>
          <cell r="I1683">
            <v>2000</v>
          </cell>
          <cell r="J1683">
            <v>126031</v>
          </cell>
          <cell r="K1683">
            <v>985289</v>
          </cell>
          <cell r="L1683">
            <v>125791</v>
          </cell>
          <cell r="M1683">
            <v>0.12766914072926827</v>
          </cell>
        </row>
        <row r="1684">
          <cell r="B1684">
            <v>1136</v>
          </cell>
          <cell r="C1684">
            <v>3</v>
          </cell>
          <cell r="D1684" t="str">
            <v>EUROPA OCCID</v>
          </cell>
          <cell r="E1684">
            <v>12</v>
          </cell>
          <cell r="F1684" t="str">
            <v>TOT EUROPA&gt;=3,5</v>
          </cell>
          <cell r="G1684" t="str">
            <v>IVECO</v>
          </cell>
          <cell r="H1684" t="str">
            <v>TOT</v>
          </cell>
          <cell r="I1684">
            <v>2000</v>
          </cell>
          <cell r="J1684" t="str">
            <v>N.A.</v>
          </cell>
          <cell r="K1684">
            <v>681711</v>
          </cell>
          <cell r="L1684">
            <v>121158</v>
          </cell>
          <cell r="M1684">
            <v>0.17772633858042483</v>
          </cell>
        </row>
        <row r="1685">
          <cell r="B1685">
            <v>1137</v>
          </cell>
          <cell r="C1685">
            <v>3</v>
          </cell>
          <cell r="D1685" t="str">
            <v>EUROPA OCCID</v>
          </cell>
          <cell r="E1685">
            <v>2</v>
          </cell>
          <cell r="F1685" t="str">
            <v>LEGGERI (2,8 -6)</v>
          </cell>
          <cell r="G1685" t="str">
            <v>IVECO</v>
          </cell>
          <cell r="H1685" t="str">
            <v>TOT</v>
          </cell>
          <cell r="I1685">
            <v>2000</v>
          </cell>
          <cell r="J1685">
            <v>77882</v>
          </cell>
          <cell r="K1685">
            <v>648847</v>
          </cell>
          <cell r="L1685">
            <v>76233</v>
          </cell>
          <cell r="M1685">
            <v>0.11748994755312116</v>
          </cell>
        </row>
        <row r="1686">
          <cell r="B1686">
            <v>1138</v>
          </cell>
          <cell r="C1686">
            <v>3</v>
          </cell>
          <cell r="D1686" t="str">
            <v>EUROPA OCCID</v>
          </cell>
          <cell r="E1686">
            <v>3</v>
          </cell>
          <cell r="F1686" t="str">
            <v>LEGGERI (2,8-3,49)</v>
          </cell>
          <cell r="G1686" t="str">
            <v>IVECO</v>
          </cell>
          <cell r="H1686" t="str">
            <v>TOT</v>
          </cell>
          <cell r="I1686">
            <v>2000</v>
          </cell>
          <cell r="J1686" t="str">
            <v>N.A.</v>
          </cell>
          <cell r="K1686">
            <v>303578</v>
          </cell>
          <cell r="L1686">
            <v>4633</v>
          </cell>
          <cell r="M1686">
            <v>1.5261316696203283E-2</v>
          </cell>
        </row>
        <row r="1687">
          <cell r="B1687">
            <v>1139</v>
          </cell>
          <cell r="C1687">
            <v>3</v>
          </cell>
          <cell r="D1687" t="str">
            <v>EUROPA OCCID</v>
          </cell>
          <cell r="E1687">
            <v>4</v>
          </cell>
          <cell r="F1687" t="str">
            <v>LEGGERI (3,5-6)</v>
          </cell>
          <cell r="G1687" t="str">
            <v>IVECO</v>
          </cell>
          <cell r="H1687" t="str">
            <v>TOT</v>
          </cell>
          <cell r="I1687">
            <v>2000</v>
          </cell>
          <cell r="J1687" t="str">
            <v>N.A.</v>
          </cell>
          <cell r="K1687">
            <v>345269</v>
          </cell>
          <cell r="L1687">
            <v>71600</v>
          </cell>
          <cell r="M1687">
            <v>0.20737453985153606</v>
          </cell>
        </row>
        <row r="1688">
          <cell r="B1688">
            <v>1140</v>
          </cell>
          <cell r="C1688">
            <v>3</v>
          </cell>
          <cell r="D1688" t="str">
            <v>EUROPA OCCID</v>
          </cell>
          <cell r="E1688">
            <v>5</v>
          </cell>
          <cell r="F1688" t="str">
            <v>MEDI</v>
          </cell>
          <cell r="G1688" t="str">
            <v>IVECO</v>
          </cell>
          <cell r="H1688" t="str">
            <v>TOT</v>
          </cell>
          <cell r="I1688">
            <v>2000</v>
          </cell>
          <cell r="J1688">
            <v>21870</v>
          </cell>
          <cell r="K1688">
            <v>92523</v>
          </cell>
          <cell r="L1688">
            <v>22228</v>
          </cell>
          <cell r="M1688">
            <v>0.24024296661370687</v>
          </cell>
        </row>
        <row r="1689">
          <cell r="B1689">
            <v>1141</v>
          </cell>
          <cell r="C1689">
            <v>3</v>
          </cell>
          <cell r="D1689" t="str">
            <v>EUROPA OCCID</v>
          </cell>
          <cell r="E1689">
            <v>6</v>
          </cell>
          <cell r="F1689" t="str">
            <v>PESANTI</v>
          </cell>
          <cell r="G1689" t="str">
            <v>IVECO</v>
          </cell>
          <cell r="H1689" t="str">
            <v>TOT</v>
          </cell>
          <cell r="I1689">
            <v>2000</v>
          </cell>
          <cell r="J1689">
            <v>26279</v>
          </cell>
          <cell r="K1689">
            <v>243919</v>
          </cell>
          <cell r="L1689">
            <v>27330</v>
          </cell>
          <cell r="M1689">
            <v>0.11204539211787519</v>
          </cell>
        </row>
        <row r="1690">
          <cell r="B1690">
            <v>1142</v>
          </cell>
          <cell r="C1690">
            <v>8</v>
          </cell>
          <cell r="D1690" t="str">
            <v>DIVISIONI</v>
          </cell>
          <cell r="E1690">
            <v>19</v>
          </cell>
          <cell r="F1690" t="str">
            <v>DIVISIONI</v>
          </cell>
          <cell r="G1690" t="str">
            <v>IVECO</v>
          </cell>
          <cell r="H1690" t="str">
            <v>TOT</v>
          </cell>
          <cell r="I1690">
            <v>2000</v>
          </cell>
          <cell r="J1690">
            <v>9234</v>
          </cell>
          <cell r="K1690" t="str">
            <v>N.A.</v>
          </cell>
          <cell r="L1690" t="str">
            <v>N.A.</v>
          </cell>
          <cell r="M1690" t="str">
            <v>N.A.</v>
          </cell>
        </row>
        <row r="1691">
          <cell r="B1691">
            <v>1143</v>
          </cell>
          <cell r="C1691">
            <v>9</v>
          </cell>
          <cell r="D1691" t="str">
            <v>RESTO MONDO</v>
          </cell>
          <cell r="E1691">
            <v>20</v>
          </cell>
          <cell r="F1691" t="str">
            <v>RESTO MONDO</v>
          </cell>
          <cell r="G1691" t="str">
            <v>IVECO</v>
          </cell>
          <cell r="H1691" t="str">
            <v>TOT</v>
          </cell>
          <cell r="I1691">
            <v>2000</v>
          </cell>
          <cell r="J1691">
            <v>29506</v>
          </cell>
          <cell r="K1691" t="str">
            <v>N.A.</v>
          </cell>
          <cell r="L1691" t="str">
            <v>N.A.</v>
          </cell>
          <cell r="M1691" t="str">
            <v>N.A.</v>
          </cell>
        </row>
        <row r="1692">
          <cell r="B1692">
            <v>1144</v>
          </cell>
          <cell r="C1692">
            <v>10</v>
          </cell>
          <cell r="D1692" t="str">
            <v>TOT SETTORE</v>
          </cell>
          <cell r="E1692">
            <v>21</v>
          </cell>
          <cell r="F1692" t="str">
            <v>TOT SETTORE</v>
          </cell>
          <cell r="G1692" t="str">
            <v>IVECO</v>
          </cell>
          <cell r="H1692" t="str">
            <v>TOT</v>
          </cell>
          <cell r="I1692">
            <v>2000</v>
          </cell>
          <cell r="J1692">
            <v>164771</v>
          </cell>
          <cell r="K1692" t="str">
            <v>N.A.</v>
          </cell>
          <cell r="L1692" t="str">
            <v>N.A.</v>
          </cell>
          <cell r="M1692" t="str">
            <v>N.A.</v>
          </cell>
        </row>
        <row r="1693">
          <cell r="B1693">
            <v>1145</v>
          </cell>
          <cell r="C1693">
            <v>1</v>
          </cell>
          <cell r="D1693" t="str">
            <v>ITALIA</v>
          </cell>
          <cell r="E1693">
            <v>7</v>
          </cell>
          <cell r="F1693" t="str">
            <v>TOT. ITALIA</v>
          </cell>
          <cell r="G1693" t="str">
            <v>IVECO</v>
          </cell>
          <cell r="H1693" t="str">
            <v>1 Qtr</v>
          </cell>
          <cell r="I1693">
            <v>2001</v>
          </cell>
          <cell r="J1693">
            <v>8888</v>
          </cell>
          <cell r="K1693">
            <v>31698</v>
          </cell>
          <cell r="L1693">
            <v>10591</v>
          </cell>
          <cell r="M1693">
            <v>0.3341220266262856</v>
          </cell>
        </row>
        <row r="1694">
          <cell r="B1694">
            <v>1146</v>
          </cell>
          <cell r="C1694">
            <v>1</v>
          </cell>
          <cell r="D1694" t="str">
            <v>ITALIA</v>
          </cell>
          <cell r="E1694">
            <v>10</v>
          </cell>
          <cell r="F1694" t="str">
            <v>TOT. ITALIA&gt;=3,5</v>
          </cell>
          <cell r="G1694" t="str">
            <v>IVECO</v>
          </cell>
          <cell r="H1694" t="str">
            <v>1 Qtr</v>
          </cell>
          <cell r="I1694">
            <v>2001</v>
          </cell>
          <cell r="J1694" t="str">
            <v>N.A.</v>
          </cell>
          <cell r="K1694">
            <v>25077</v>
          </cell>
          <cell r="L1694">
            <v>10305</v>
          </cell>
          <cell r="M1694">
            <v>0.41093432228735494</v>
          </cell>
        </row>
        <row r="1695">
          <cell r="B1695">
            <v>1147</v>
          </cell>
          <cell r="C1695">
            <v>1</v>
          </cell>
          <cell r="D1695" t="str">
            <v>ITALIA</v>
          </cell>
          <cell r="E1695">
            <v>2</v>
          </cell>
          <cell r="F1695" t="str">
            <v>LEGGERI (2,8 -6)</v>
          </cell>
          <cell r="G1695" t="str">
            <v>IVECO</v>
          </cell>
          <cell r="H1695" t="str">
            <v>1 Qtr</v>
          </cell>
          <cell r="I1695">
            <v>2001</v>
          </cell>
          <cell r="J1695">
            <v>5631</v>
          </cell>
          <cell r="K1695">
            <v>22312</v>
          </cell>
          <cell r="L1695">
            <v>6767</v>
          </cell>
          <cell r="M1695">
            <v>0.3032897095733238</v>
          </cell>
        </row>
        <row r="1696">
          <cell r="B1696">
            <v>1148</v>
          </cell>
          <cell r="C1696">
            <v>1</v>
          </cell>
          <cell r="D1696" t="str">
            <v>ITALIA</v>
          </cell>
          <cell r="E1696">
            <v>3</v>
          </cell>
          <cell r="F1696" t="str">
            <v>LEGGERI (2,8-3,49)</v>
          </cell>
          <cell r="G1696" t="str">
            <v>IVECO</v>
          </cell>
          <cell r="H1696" t="str">
            <v>1 Qtr</v>
          </cell>
          <cell r="I1696">
            <v>2001</v>
          </cell>
          <cell r="J1696" t="str">
            <v>N.A.</v>
          </cell>
          <cell r="K1696">
            <v>6621</v>
          </cell>
          <cell r="L1696">
            <v>286</v>
          </cell>
          <cell r="M1696">
            <v>4.3195891859235766E-2</v>
          </cell>
        </row>
        <row r="1697">
          <cell r="B1697">
            <v>1149</v>
          </cell>
          <cell r="C1697">
            <v>1</v>
          </cell>
          <cell r="D1697" t="str">
            <v>ITALIA</v>
          </cell>
          <cell r="E1697">
            <v>4</v>
          </cell>
          <cell r="F1697" t="str">
            <v>LEGGERI (3,5-6)</v>
          </cell>
          <cell r="G1697" t="str">
            <v>IVECO</v>
          </cell>
          <cell r="H1697" t="str">
            <v>1 Qtr</v>
          </cell>
          <cell r="I1697">
            <v>2001</v>
          </cell>
          <cell r="J1697" t="str">
            <v>N.A.</v>
          </cell>
          <cell r="K1697">
            <v>15691</v>
          </cell>
          <cell r="L1697">
            <v>6481</v>
          </cell>
          <cell r="M1697">
            <v>0.41303932190427634</v>
          </cell>
        </row>
        <row r="1698">
          <cell r="B1698">
            <v>1150</v>
          </cell>
          <cell r="C1698">
            <v>1</v>
          </cell>
          <cell r="D1698" t="str">
            <v>ITALIA</v>
          </cell>
          <cell r="E1698">
            <v>5</v>
          </cell>
          <cell r="F1698" t="str">
            <v>MEDI</v>
          </cell>
          <cell r="G1698" t="str">
            <v>IVECO</v>
          </cell>
          <cell r="H1698" t="str">
            <v>1 Qtr</v>
          </cell>
          <cell r="I1698">
            <v>2001</v>
          </cell>
          <cell r="J1698">
            <v>982</v>
          </cell>
          <cell r="K1698">
            <v>2422</v>
          </cell>
          <cell r="L1698">
            <v>1322</v>
          </cell>
          <cell r="M1698">
            <v>0.54582989265070192</v>
          </cell>
        </row>
        <row r="1699">
          <cell r="B1699">
            <v>1151</v>
          </cell>
          <cell r="C1699">
            <v>1</v>
          </cell>
          <cell r="D1699" t="str">
            <v>ITALIA</v>
          </cell>
          <cell r="E1699">
            <v>6</v>
          </cell>
          <cell r="F1699" t="str">
            <v>PESANTI</v>
          </cell>
          <cell r="G1699" t="str">
            <v>IVECO</v>
          </cell>
          <cell r="H1699" t="str">
            <v>1 Qtr</v>
          </cell>
          <cell r="I1699">
            <v>2001</v>
          </cell>
          <cell r="J1699">
            <v>2275</v>
          </cell>
          <cell r="K1699">
            <v>6964</v>
          </cell>
          <cell r="L1699">
            <v>2502</v>
          </cell>
          <cell r="M1699">
            <v>0.35927627800114875</v>
          </cell>
        </row>
        <row r="1700">
          <cell r="B1700">
            <v>1152</v>
          </cell>
          <cell r="C1700">
            <v>2</v>
          </cell>
          <cell r="D1700" t="str">
            <v>RESTO EUROPA</v>
          </cell>
          <cell r="E1700">
            <v>8</v>
          </cell>
          <cell r="F1700" t="str">
            <v>TOT. RESTO EUR.</v>
          </cell>
          <cell r="G1700" t="str">
            <v>IVECO</v>
          </cell>
          <cell r="H1700" t="str">
            <v>1 Qtr</v>
          </cell>
          <cell r="I1700">
            <v>2001</v>
          </cell>
          <cell r="J1700">
            <v>20936</v>
          </cell>
          <cell r="K1700">
            <v>232042</v>
          </cell>
          <cell r="L1700">
            <v>21177</v>
          </cell>
          <cell r="M1700">
            <v>9.1263650546021841E-2</v>
          </cell>
        </row>
        <row r="1701">
          <cell r="B1701">
            <v>1153</v>
          </cell>
          <cell r="C1701">
            <v>2</v>
          </cell>
          <cell r="D1701" t="str">
            <v>RESTO EUROPA</v>
          </cell>
          <cell r="E1701">
            <v>11</v>
          </cell>
          <cell r="F1701" t="str">
            <v>TOT. RESTO EUR.&gt;=3,5</v>
          </cell>
          <cell r="G1701" t="str">
            <v>IVECO</v>
          </cell>
          <cell r="H1701" t="str">
            <v>1 Qtr</v>
          </cell>
          <cell r="I1701">
            <v>2001</v>
          </cell>
          <cell r="J1701" t="str">
            <v>N.A.</v>
          </cell>
          <cell r="K1701">
            <v>157404</v>
          </cell>
          <cell r="L1701">
            <v>19830</v>
          </cell>
          <cell r="M1701">
            <v>0.12598155065944958</v>
          </cell>
        </row>
        <row r="1702">
          <cell r="B1702">
            <v>1154</v>
          </cell>
          <cell r="C1702">
            <v>2</v>
          </cell>
          <cell r="D1702" t="str">
            <v>RESTO EUROPA</v>
          </cell>
          <cell r="E1702">
            <v>2</v>
          </cell>
          <cell r="F1702" t="str">
            <v>LEGGERI (2,8 -6)</v>
          </cell>
          <cell r="G1702" t="str">
            <v>IVECO</v>
          </cell>
          <cell r="H1702" t="str">
            <v>1 Qtr</v>
          </cell>
          <cell r="I1702">
            <v>2001</v>
          </cell>
          <cell r="J1702">
            <v>13848</v>
          </cell>
          <cell r="K1702">
            <v>153661</v>
          </cell>
          <cell r="L1702">
            <v>12916</v>
          </cell>
          <cell r="M1702">
            <v>8.4055160385523978E-2</v>
          </cell>
        </row>
        <row r="1703">
          <cell r="B1703">
            <v>1155</v>
          </cell>
          <cell r="C1703">
            <v>2</v>
          </cell>
          <cell r="D1703" t="str">
            <v>RESTO EUROPA</v>
          </cell>
          <cell r="E1703">
            <v>3</v>
          </cell>
          <cell r="F1703" t="str">
            <v>LEGGERI (2,8-3,49)</v>
          </cell>
          <cell r="G1703" t="str">
            <v>IVECO</v>
          </cell>
          <cell r="H1703" t="str">
            <v>1 Qtr</v>
          </cell>
          <cell r="I1703">
            <v>2001</v>
          </cell>
          <cell r="J1703" t="str">
            <v>N.A.</v>
          </cell>
          <cell r="K1703">
            <v>74638</v>
          </cell>
          <cell r="L1703">
            <v>1347</v>
          </cell>
          <cell r="M1703">
            <v>1.8047107371580159E-2</v>
          </cell>
        </row>
        <row r="1704">
          <cell r="B1704">
            <v>1156</v>
          </cell>
          <cell r="C1704">
            <v>2</v>
          </cell>
          <cell r="D1704" t="str">
            <v>RESTO EUROPA</v>
          </cell>
          <cell r="E1704">
            <v>4</v>
          </cell>
          <cell r="F1704" t="str">
            <v>LEGGERI (3,5-6)</v>
          </cell>
          <cell r="G1704" t="str">
            <v>IVECO</v>
          </cell>
          <cell r="H1704" t="str">
            <v>1 Qtr</v>
          </cell>
          <cell r="I1704">
            <v>2001</v>
          </cell>
          <cell r="J1704" t="str">
            <v>N.A.</v>
          </cell>
          <cell r="K1704">
            <v>79023</v>
          </cell>
          <cell r="L1704">
            <v>11569</v>
          </cell>
          <cell r="M1704">
            <v>0.14640041506903054</v>
          </cell>
        </row>
        <row r="1705">
          <cell r="B1705">
            <v>1157</v>
          </cell>
          <cell r="C1705">
            <v>2</v>
          </cell>
          <cell r="D1705" t="str">
            <v>RESTO EUROPA</v>
          </cell>
          <cell r="E1705">
            <v>5</v>
          </cell>
          <cell r="F1705" t="str">
            <v>MEDI</v>
          </cell>
          <cell r="G1705" t="str">
            <v>IVECO</v>
          </cell>
          <cell r="H1705" t="str">
            <v>1 Qtr</v>
          </cell>
          <cell r="I1705">
            <v>2001</v>
          </cell>
          <cell r="J1705">
            <v>3102</v>
          </cell>
          <cell r="K1705">
            <v>20303</v>
          </cell>
          <cell r="L1705">
            <v>4022</v>
          </cell>
          <cell r="M1705">
            <v>0.198098803132542</v>
          </cell>
        </row>
        <row r="1706">
          <cell r="B1706">
            <v>1158</v>
          </cell>
          <cell r="C1706">
            <v>2</v>
          </cell>
          <cell r="D1706" t="str">
            <v>RESTO EUROPA</v>
          </cell>
          <cell r="E1706">
            <v>6</v>
          </cell>
          <cell r="F1706" t="str">
            <v>PESANTI</v>
          </cell>
          <cell r="G1706" t="str">
            <v>IVECO</v>
          </cell>
          <cell r="H1706" t="str">
            <v>1 Qtr</v>
          </cell>
          <cell r="I1706">
            <v>2001</v>
          </cell>
          <cell r="J1706">
            <v>3986</v>
          </cell>
          <cell r="K1706">
            <v>58078</v>
          </cell>
          <cell r="L1706">
            <v>4239</v>
          </cell>
          <cell r="M1706">
            <v>7.2988050552704978E-2</v>
          </cell>
        </row>
        <row r="1707">
          <cell r="B1707">
            <v>1159</v>
          </cell>
          <cell r="C1707">
            <v>3</v>
          </cell>
          <cell r="D1707" t="str">
            <v>EUROPA OCCID</v>
          </cell>
          <cell r="E1707">
            <v>9</v>
          </cell>
          <cell r="F1707" t="str">
            <v>TOT EUROPA</v>
          </cell>
          <cell r="G1707" t="str">
            <v>IVECO</v>
          </cell>
          <cell r="H1707" t="str">
            <v>1 Qtr</v>
          </cell>
          <cell r="I1707">
            <v>2001</v>
          </cell>
          <cell r="J1707">
            <v>29824</v>
          </cell>
          <cell r="K1707">
            <v>263740</v>
          </cell>
          <cell r="L1707">
            <v>31768</v>
          </cell>
          <cell r="M1707">
            <v>0.12045196026389626</v>
          </cell>
        </row>
        <row r="1708">
          <cell r="B1708">
            <v>1160</v>
          </cell>
          <cell r="C1708">
            <v>3</v>
          </cell>
          <cell r="D1708" t="str">
            <v>EUROPA OCCID</v>
          </cell>
          <cell r="E1708">
            <v>12</v>
          </cell>
          <cell r="F1708" t="str">
            <v>TOT EUROPA&gt;=3,5</v>
          </cell>
          <cell r="G1708" t="str">
            <v>IVECO</v>
          </cell>
          <cell r="H1708" t="str">
            <v>1 Qtr</v>
          </cell>
          <cell r="I1708">
            <v>2001</v>
          </cell>
          <cell r="J1708" t="str">
            <v>N.A.</v>
          </cell>
          <cell r="K1708">
            <v>182481</v>
          </cell>
          <cell r="L1708">
            <v>30135</v>
          </cell>
          <cell r="M1708">
            <v>0.16514048037877915</v>
          </cell>
        </row>
        <row r="1709">
          <cell r="B1709">
            <v>1161</v>
          </cell>
          <cell r="C1709">
            <v>3</v>
          </cell>
          <cell r="D1709" t="str">
            <v>EUROPA OCCID</v>
          </cell>
          <cell r="E1709">
            <v>2</v>
          </cell>
          <cell r="F1709" t="str">
            <v>LEGGERI (2,8 -6)</v>
          </cell>
          <cell r="G1709" t="str">
            <v>IVECO</v>
          </cell>
          <cell r="H1709" t="str">
            <v>1 Qtr</v>
          </cell>
          <cell r="I1709">
            <v>2001</v>
          </cell>
          <cell r="J1709">
            <v>19479</v>
          </cell>
          <cell r="K1709">
            <v>175973</v>
          </cell>
          <cell r="L1709">
            <v>19683</v>
          </cell>
          <cell r="M1709">
            <v>0.11185238644564791</v>
          </cell>
        </row>
        <row r="1710">
          <cell r="B1710">
            <v>1162</v>
          </cell>
          <cell r="C1710">
            <v>3</v>
          </cell>
          <cell r="D1710" t="str">
            <v>EUROPA OCCID</v>
          </cell>
          <cell r="E1710">
            <v>3</v>
          </cell>
          <cell r="F1710" t="str">
            <v>LEGGERI (2,8-3,49)</v>
          </cell>
          <cell r="G1710" t="str">
            <v>IVECO</v>
          </cell>
          <cell r="H1710" t="str">
            <v>1 Qtr</v>
          </cell>
          <cell r="I1710">
            <v>2001</v>
          </cell>
          <cell r="J1710" t="str">
            <v>N.A.</v>
          </cell>
          <cell r="K1710">
            <v>81259</v>
          </cell>
          <cell r="L1710">
            <v>1633</v>
          </cell>
          <cell r="M1710">
            <v>2.0096235493914521E-2</v>
          </cell>
        </row>
        <row r="1711">
          <cell r="B1711">
            <v>1163</v>
          </cell>
          <cell r="C1711">
            <v>3</v>
          </cell>
          <cell r="D1711" t="str">
            <v>EUROPA OCCID</v>
          </cell>
          <cell r="E1711">
            <v>4</v>
          </cell>
          <cell r="F1711" t="str">
            <v>LEGGERI (3,5-6)</v>
          </cell>
          <cell r="G1711" t="str">
            <v>IVECO</v>
          </cell>
          <cell r="H1711" t="str">
            <v>1 Qtr</v>
          </cell>
          <cell r="I1711">
            <v>2001</v>
          </cell>
          <cell r="J1711" t="str">
            <v>N.A.</v>
          </cell>
          <cell r="K1711">
            <v>94714</v>
          </cell>
          <cell r="L1711">
            <v>18050</v>
          </cell>
          <cell r="M1711">
            <v>0.1905737272208966</v>
          </cell>
        </row>
        <row r="1712">
          <cell r="B1712">
            <v>1164</v>
          </cell>
          <cell r="C1712">
            <v>3</v>
          </cell>
          <cell r="D1712" t="str">
            <v>EUROPA OCCID</v>
          </cell>
          <cell r="E1712">
            <v>5</v>
          </cell>
          <cell r="F1712" t="str">
            <v>MEDI</v>
          </cell>
          <cell r="G1712" t="str">
            <v>IVECO</v>
          </cell>
          <cell r="H1712" t="str">
            <v>1 Qtr</v>
          </cell>
          <cell r="I1712">
            <v>2001</v>
          </cell>
          <cell r="J1712">
            <v>4084</v>
          </cell>
          <cell r="K1712">
            <v>22725</v>
          </cell>
          <cell r="L1712">
            <v>5344</v>
          </cell>
          <cell r="M1712">
            <v>0.23515951595159515</v>
          </cell>
        </row>
        <row r="1713">
          <cell r="B1713">
            <v>1165</v>
          </cell>
          <cell r="C1713">
            <v>3</v>
          </cell>
          <cell r="D1713" t="str">
            <v>EUROPA OCCID</v>
          </cell>
          <cell r="E1713">
            <v>6</v>
          </cell>
          <cell r="F1713" t="str">
            <v>PESANTI</v>
          </cell>
          <cell r="G1713" t="str">
            <v>IVECO</v>
          </cell>
          <cell r="H1713" t="str">
            <v>1 Qtr</v>
          </cell>
          <cell r="I1713">
            <v>2001</v>
          </cell>
          <cell r="J1713">
            <v>6261</v>
          </cell>
          <cell r="K1713">
            <v>65042</v>
          </cell>
          <cell r="L1713">
            <v>6741</v>
          </cell>
          <cell r="M1713">
            <v>0.10364072445496755</v>
          </cell>
        </row>
        <row r="1714">
          <cell r="B1714">
            <v>1166</v>
          </cell>
          <cell r="C1714">
            <v>8</v>
          </cell>
          <cell r="D1714" t="str">
            <v>DIVISIONI</v>
          </cell>
          <cell r="E1714">
            <v>19</v>
          </cell>
          <cell r="F1714" t="str">
            <v>DIVISIONI</v>
          </cell>
          <cell r="G1714" t="str">
            <v>IVECO</v>
          </cell>
          <cell r="H1714" t="str">
            <v>1 Qtr</v>
          </cell>
          <cell r="I1714">
            <v>2001</v>
          </cell>
          <cell r="J1714">
            <v>1973</v>
          </cell>
          <cell r="K1714" t="str">
            <v>N.A.</v>
          </cell>
          <cell r="L1714" t="str">
            <v>N.A.</v>
          </cell>
          <cell r="M1714" t="str">
            <v>N.A.</v>
          </cell>
        </row>
        <row r="1715">
          <cell r="B1715">
            <v>1167</v>
          </cell>
          <cell r="C1715">
            <v>9</v>
          </cell>
          <cell r="D1715" t="str">
            <v>RESTO MONDO</v>
          </cell>
          <cell r="E1715">
            <v>20</v>
          </cell>
          <cell r="F1715" t="str">
            <v>RESTO MONDO</v>
          </cell>
          <cell r="G1715" t="str">
            <v>IVECO</v>
          </cell>
          <cell r="H1715" t="str">
            <v>1 Qtr</v>
          </cell>
          <cell r="I1715">
            <v>2001</v>
          </cell>
          <cell r="J1715">
            <v>6092</v>
          </cell>
          <cell r="K1715" t="str">
            <v>N.A.</v>
          </cell>
          <cell r="L1715" t="str">
            <v>N.A.</v>
          </cell>
          <cell r="M1715" t="str">
            <v>N.A.</v>
          </cell>
        </row>
        <row r="1716">
          <cell r="B1716">
            <v>1168</v>
          </cell>
          <cell r="C1716">
            <v>10</v>
          </cell>
          <cell r="D1716" t="str">
            <v>TOT SETTORE</v>
          </cell>
          <cell r="E1716">
            <v>21</v>
          </cell>
          <cell r="F1716" t="str">
            <v>TOT SETTORE</v>
          </cell>
          <cell r="G1716" t="str">
            <v>IVECO</v>
          </cell>
          <cell r="H1716" t="str">
            <v>1 Qtr</v>
          </cell>
          <cell r="I1716">
            <v>2001</v>
          </cell>
          <cell r="J1716">
            <v>37889</v>
          </cell>
          <cell r="K1716" t="str">
            <v>N.A.</v>
          </cell>
          <cell r="L1716" t="str">
            <v>N.A.</v>
          </cell>
          <cell r="M1716" t="str">
            <v>N.A.</v>
          </cell>
        </row>
        <row r="1717">
          <cell r="B1717">
            <v>1169</v>
          </cell>
          <cell r="C1717">
            <v>1</v>
          </cell>
          <cell r="D1717" t="str">
            <v>ITALIA</v>
          </cell>
          <cell r="E1717">
            <v>7</v>
          </cell>
          <cell r="F1717" t="str">
            <v>TOT. ITALIA</v>
          </cell>
          <cell r="G1717" t="str">
            <v>IVECO</v>
          </cell>
          <cell r="H1717" t="str">
            <v>2 Qtr</v>
          </cell>
          <cell r="I1717">
            <v>2001</v>
          </cell>
          <cell r="J1717">
            <v>9717</v>
          </cell>
          <cell r="K1717">
            <v>30941</v>
          </cell>
          <cell r="L1717">
            <v>9528</v>
          </cell>
          <cell r="M1717">
            <v>0.30794091981513205</v>
          </cell>
        </row>
        <row r="1718">
          <cell r="B1718">
            <v>1170</v>
          </cell>
          <cell r="C1718">
            <v>1</v>
          </cell>
          <cell r="D1718" t="str">
            <v>ITALIA</v>
          </cell>
          <cell r="E1718">
            <v>10</v>
          </cell>
          <cell r="F1718" t="str">
            <v>TOT. ITALIA&gt;=3,5</v>
          </cell>
          <cell r="G1718" t="str">
            <v>IVECO</v>
          </cell>
          <cell r="H1718" t="str">
            <v>2 Qtr</v>
          </cell>
          <cell r="I1718">
            <v>2001</v>
          </cell>
          <cell r="J1718" t="str">
            <v>N.A.</v>
          </cell>
          <cell r="K1718">
            <v>24057</v>
          </cell>
          <cell r="L1718">
            <v>9291</v>
          </cell>
          <cell r="M1718">
            <v>0.38620775657812695</v>
          </cell>
        </row>
        <row r="1719">
          <cell r="B1719">
            <v>1171</v>
          </cell>
          <cell r="C1719">
            <v>1</v>
          </cell>
          <cell r="D1719" t="str">
            <v>ITALIA</v>
          </cell>
          <cell r="E1719">
            <v>2</v>
          </cell>
          <cell r="F1719" t="str">
            <v>LEGGERI (2,8 -6)</v>
          </cell>
          <cell r="G1719" t="str">
            <v>IVECO</v>
          </cell>
          <cell r="H1719" t="str">
            <v>2 Qtr</v>
          </cell>
          <cell r="I1719">
            <v>2001</v>
          </cell>
          <cell r="J1719">
            <v>6261</v>
          </cell>
          <cell r="K1719">
            <v>21874</v>
          </cell>
          <cell r="L1719">
            <v>5777</v>
          </cell>
          <cell r="M1719">
            <v>0.26410350187437143</v>
          </cell>
        </row>
        <row r="1720">
          <cell r="B1720">
            <v>1172</v>
          </cell>
          <cell r="C1720">
            <v>1</v>
          </cell>
          <cell r="D1720" t="str">
            <v>ITALIA</v>
          </cell>
          <cell r="E1720">
            <v>3</v>
          </cell>
          <cell r="F1720" t="str">
            <v>LEGGERI (2,8-3,49)</v>
          </cell>
          <cell r="G1720" t="str">
            <v>IVECO</v>
          </cell>
          <cell r="H1720" t="str">
            <v>2 Qtr</v>
          </cell>
          <cell r="I1720">
            <v>2001</v>
          </cell>
          <cell r="J1720" t="str">
            <v>N.A.</v>
          </cell>
          <cell r="K1720">
            <v>6884</v>
          </cell>
          <cell r="L1720">
            <v>237</v>
          </cell>
          <cell r="M1720">
            <v>3.4427658338175481E-2</v>
          </cell>
        </row>
        <row r="1721">
          <cell r="B1721">
            <v>1173</v>
          </cell>
          <cell r="C1721">
            <v>1</v>
          </cell>
          <cell r="D1721" t="str">
            <v>ITALIA</v>
          </cell>
          <cell r="E1721">
            <v>4</v>
          </cell>
          <cell r="F1721" t="str">
            <v>LEGGERI (3,5-6)</v>
          </cell>
          <cell r="G1721" t="str">
            <v>IVECO</v>
          </cell>
          <cell r="H1721" t="str">
            <v>2 Qtr</v>
          </cell>
          <cell r="I1721">
            <v>2001</v>
          </cell>
          <cell r="J1721" t="str">
            <v>N.A.</v>
          </cell>
          <cell r="K1721">
            <v>14990</v>
          </cell>
          <cell r="L1721">
            <v>5540</v>
          </cell>
          <cell r="M1721">
            <v>0.36957971981320881</v>
          </cell>
        </row>
        <row r="1722">
          <cell r="B1722">
            <v>1174</v>
          </cell>
          <cell r="C1722">
            <v>1</v>
          </cell>
          <cell r="D1722" t="str">
            <v>ITALIA</v>
          </cell>
          <cell r="E1722">
            <v>5</v>
          </cell>
          <cell r="F1722" t="str">
            <v>MEDI</v>
          </cell>
          <cell r="G1722" t="str">
            <v>IVECO</v>
          </cell>
          <cell r="H1722" t="str">
            <v>2 Qtr</v>
          </cell>
          <cell r="I1722">
            <v>2001</v>
          </cell>
          <cell r="J1722">
            <v>1290</v>
          </cell>
          <cell r="K1722">
            <v>2236</v>
          </cell>
          <cell r="L1722">
            <v>1238</v>
          </cell>
          <cell r="M1722">
            <v>0.55366726296958857</v>
          </cell>
        </row>
        <row r="1723">
          <cell r="B1723">
            <v>1175</v>
          </cell>
          <cell r="C1723">
            <v>1</v>
          </cell>
          <cell r="D1723" t="str">
            <v>ITALIA</v>
          </cell>
          <cell r="E1723">
            <v>6</v>
          </cell>
          <cell r="F1723" t="str">
            <v>PESANTI</v>
          </cell>
          <cell r="G1723" t="str">
            <v>IVECO</v>
          </cell>
          <cell r="H1723" t="str">
            <v>2 Qtr</v>
          </cell>
          <cell r="I1723">
            <v>2001</v>
          </cell>
          <cell r="J1723">
            <v>2166</v>
          </cell>
          <cell r="K1723">
            <v>6831</v>
          </cell>
          <cell r="L1723">
            <v>2513</v>
          </cell>
          <cell r="M1723">
            <v>0.36788171570780265</v>
          </cell>
        </row>
        <row r="1724">
          <cell r="B1724">
            <v>1176</v>
          </cell>
          <cell r="C1724">
            <v>2</v>
          </cell>
          <cell r="D1724" t="str">
            <v>RESTO EUROPA</v>
          </cell>
          <cell r="E1724">
            <v>8</v>
          </cell>
          <cell r="F1724" t="str">
            <v>TOT. RESTO EUR.</v>
          </cell>
          <cell r="G1724" t="str">
            <v>IVECO</v>
          </cell>
          <cell r="H1724" t="str">
            <v>2 Qtr</v>
          </cell>
          <cell r="I1724">
            <v>2001</v>
          </cell>
          <cell r="J1724">
            <v>23363</v>
          </cell>
          <cell r="K1724">
            <v>237476</v>
          </cell>
          <cell r="L1724">
            <v>22707</v>
          </cell>
          <cell r="M1724">
            <v>9.5618083511596966E-2</v>
          </cell>
        </row>
        <row r="1725">
          <cell r="B1725">
            <v>1177</v>
          </cell>
          <cell r="C1725">
            <v>2</v>
          </cell>
          <cell r="D1725" t="str">
            <v>RESTO EUROPA</v>
          </cell>
          <cell r="E1725">
            <v>11</v>
          </cell>
          <cell r="F1725" t="str">
            <v>TOT. RESTO EUR.&gt;=3,5</v>
          </cell>
          <cell r="G1725" t="str">
            <v>IVECO</v>
          </cell>
          <cell r="H1725" t="str">
            <v>2 Qtr</v>
          </cell>
          <cell r="I1725">
            <v>2001</v>
          </cell>
          <cell r="J1725" t="str">
            <v>N.A.</v>
          </cell>
          <cell r="K1725">
            <v>161147</v>
          </cell>
          <cell r="L1725">
            <v>21195</v>
          </cell>
          <cell r="M1725">
            <v>0.13152587389154002</v>
          </cell>
        </row>
        <row r="1726">
          <cell r="B1726">
            <v>1178</v>
          </cell>
          <cell r="C1726">
            <v>2</v>
          </cell>
          <cell r="D1726" t="str">
            <v>RESTO EUROPA</v>
          </cell>
          <cell r="E1726">
            <v>2</v>
          </cell>
          <cell r="F1726" t="str">
            <v>LEGGERI (2,8 -6)</v>
          </cell>
          <cell r="G1726" t="str">
            <v>IVECO</v>
          </cell>
          <cell r="H1726" t="str">
            <v>2 Qtr</v>
          </cell>
          <cell r="I1726">
            <v>2001</v>
          </cell>
          <cell r="J1726">
            <v>14498</v>
          </cell>
          <cell r="K1726">
            <v>160338</v>
          </cell>
          <cell r="L1726">
            <v>14100</v>
          </cell>
          <cell r="M1726">
            <v>8.7939228380047155E-2</v>
          </cell>
        </row>
        <row r="1727">
          <cell r="B1727">
            <v>1179</v>
          </cell>
          <cell r="C1727">
            <v>2</v>
          </cell>
          <cell r="D1727" t="str">
            <v>RESTO EUROPA</v>
          </cell>
          <cell r="E1727">
            <v>3</v>
          </cell>
          <cell r="F1727" t="str">
            <v>LEGGERI (2,8-3,49)</v>
          </cell>
          <cell r="G1727" t="str">
            <v>IVECO</v>
          </cell>
          <cell r="H1727" t="str">
            <v>2 Qtr</v>
          </cell>
          <cell r="I1727">
            <v>2001</v>
          </cell>
          <cell r="J1727" t="str">
            <v>N.A.</v>
          </cell>
          <cell r="K1727">
            <v>76329</v>
          </cell>
          <cell r="L1727">
            <v>1512</v>
          </cell>
          <cell r="M1727">
            <v>1.9808984789529537E-2</v>
          </cell>
        </row>
        <row r="1728">
          <cell r="B1728">
            <v>1180</v>
          </cell>
          <cell r="C1728">
            <v>2</v>
          </cell>
          <cell r="D1728" t="str">
            <v>RESTO EUROPA</v>
          </cell>
          <cell r="E1728">
            <v>4</v>
          </cell>
          <cell r="F1728" t="str">
            <v>LEGGERI (3,5-6)</v>
          </cell>
          <cell r="G1728" t="str">
            <v>IVECO</v>
          </cell>
          <cell r="H1728" t="str">
            <v>2 Qtr</v>
          </cell>
          <cell r="I1728">
            <v>2001</v>
          </cell>
          <cell r="J1728" t="str">
            <v>N.A.</v>
          </cell>
          <cell r="K1728">
            <v>84009</v>
          </cell>
          <cell r="L1728">
            <v>12588</v>
          </cell>
          <cell r="M1728">
            <v>0.14984108845480842</v>
          </cell>
        </row>
        <row r="1729">
          <cell r="B1729">
            <v>1181</v>
          </cell>
          <cell r="C1729">
            <v>2</v>
          </cell>
          <cell r="D1729" t="str">
            <v>RESTO EUROPA</v>
          </cell>
          <cell r="E1729">
            <v>5</v>
          </cell>
          <cell r="F1729" t="str">
            <v>MEDI</v>
          </cell>
          <cell r="G1729" t="str">
            <v>IVECO</v>
          </cell>
          <cell r="H1729" t="str">
            <v>2 Qtr</v>
          </cell>
          <cell r="I1729">
            <v>2001</v>
          </cell>
          <cell r="J1729">
            <v>4634</v>
          </cell>
          <cell r="K1729">
            <v>20823</v>
          </cell>
          <cell r="L1729">
            <v>4286</v>
          </cell>
          <cell r="M1729">
            <v>0.20583009172549585</v>
          </cell>
        </row>
        <row r="1730">
          <cell r="B1730">
            <v>1182</v>
          </cell>
          <cell r="C1730">
            <v>2</v>
          </cell>
          <cell r="D1730" t="str">
            <v>RESTO EUROPA</v>
          </cell>
          <cell r="E1730">
            <v>6</v>
          </cell>
          <cell r="F1730" t="str">
            <v>PESANTI</v>
          </cell>
          <cell r="G1730" t="str">
            <v>IVECO</v>
          </cell>
          <cell r="H1730" t="str">
            <v>2 Qtr</v>
          </cell>
          <cell r="I1730">
            <v>2001</v>
          </cell>
          <cell r="J1730">
            <v>4231</v>
          </cell>
          <cell r="K1730">
            <v>56315</v>
          </cell>
          <cell r="L1730">
            <v>4321</v>
          </cell>
          <cell r="M1730">
            <v>7.6729113024948947E-2</v>
          </cell>
        </row>
        <row r="1731">
          <cell r="B1731">
            <v>1183</v>
          </cell>
          <cell r="C1731">
            <v>3</v>
          </cell>
          <cell r="D1731" t="str">
            <v>EUROPA OCCID</v>
          </cell>
          <cell r="E1731">
            <v>9</v>
          </cell>
          <cell r="F1731" t="str">
            <v>TOT EUROPA</v>
          </cell>
          <cell r="G1731" t="str">
            <v>IVECO</v>
          </cell>
          <cell r="H1731" t="str">
            <v>2 Qtr</v>
          </cell>
          <cell r="I1731">
            <v>2001</v>
          </cell>
          <cell r="J1731">
            <v>33080</v>
          </cell>
          <cell r="K1731">
            <v>268417</v>
          </cell>
          <cell r="L1731">
            <v>32235</v>
          </cell>
          <cell r="M1731">
            <v>0.12009298963925534</v>
          </cell>
        </row>
        <row r="1732">
          <cell r="B1732">
            <v>1184</v>
          </cell>
          <cell r="C1732">
            <v>3</v>
          </cell>
          <cell r="D1732" t="str">
            <v>EUROPA OCCID</v>
          </cell>
          <cell r="E1732">
            <v>12</v>
          </cell>
          <cell r="F1732" t="str">
            <v>TOT EUROPA&gt;=3,5</v>
          </cell>
          <cell r="G1732" t="str">
            <v>IVECO</v>
          </cell>
          <cell r="H1732" t="str">
            <v>2 Qtr</v>
          </cell>
          <cell r="I1732">
            <v>2001</v>
          </cell>
          <cell r="J1732" t="str">
            <v>N.A.</v>
          </cell>
          <cell r="K1732">
            <v>185204</v>
          </cell>
          <cell r="L1732">
            <v>30486</v>
          </cell>
          <cell r="M1732">
            <v>0.16460767586013261</v>
          </cell>
        </row>
        <row r="1733">
          <cell r="B1733">
            <v>1185</v>
          </cell>
          <cell r="C1733">
            <v>3</v>
          </cell>
          <cell r="D1733" t="str">
            <v>EUROPA OCCID</v>
          </cell>
          <cell r="E1733">
            <v>2</v>
          </cell>
          <cell r="F1733" t="str">
            <v>LEGGERI (2,8 -6)</v>
          </cell>
          <cell r="G1733" t="str">
            <v>IVECO</v>
          </cell>
          <cell r="H1733" t="str">
            <v>2 Qtr</v>
          </cell>
          <cell r="I1733">
            <v>2001</v>
          </cell>
          <cell r="J1733">
            <v>20759</v>
          </cell>
          <cell r="K1733">
            <v>182212</v>
          </cell>
          <cell r="L1733">
            <v>19877</v>
          </cell>
          <cell r="M1733">
            <v>0.10908721708778785</v>
          </cell>
        </row>
        <row r="1734">
          <cell r="B1734">
            <v>1186</v>
          </cell>
          <cell r="C1734">
            <v>3</v>
          </cell>
          <cell r="D1734" t="str">
            <v>EUROPA OCCID</v>
          </cell>
          <cell r="E1734">
            <v>3</v>
          </cell>
          <cell r="F1734" t="str">
            <v>LEGGERI (2,8-3,49)</v>
          </cell>
          <cell r="G1734" t="str">
            <v>IVECO</v>
          </cell>
          <cell r="H1734" t="str">
            <v>2 Qtr</v>
          </cell>
          <cell r="I1734">
            <v>2001</v>
          </cell>
          <cell r="J1734" t="str">
            <v>N.A.</v>
          </cell>
          <cell r="K1734">
            <v>83213</v>
          </cell>
          <cell r="L1734">
            <v>1749</v>
          </cell>
          <cell r="M1734">
            <v>2.1018350498119284E-2</v>
          </cell>
        </row>
        <row r="1735">
          <cell r="B1735">
            <v>1187</v>
          </cell>
          <cell r="C1735">
            <v>3</v>
          </cell>
          <cell r="D1735" t="str">
            <v>EUROPA OCCID</v>
          </cell>
          <cell r="E1735">
            <v>4</v>
          </cell>
          <cell r="F1735" t="str">
            <v>LEGGERI (3,5-6)</v>
          </cell>
          <cell r="G1735" t="str">
            <v>IVECO</v>
          </cell>
          <cell r="H1735" t="str">
            <v>2 Qtr</v>
          </cell>
          <cell r="I1735">
            <v>2001</v>
          </cell>
          <cell r="J1735" t="str">
            <v>N.A.</v>
          </cell>
          <cell r="K1735">
            <v>98999</v>
          </cell>
          <cell r="L1735">
            <v>18128</v>
          </cell>
          <cell r="M1735">
            <v>0.18311296073697714</v>
          </cell>
        </row>
        <row r="1736">
          <cell r="B1736">
            <v>1188</v>
          </cell>
          <cell r="C1736">
            <v>3</v>
          </cell>
          <cell r="D1736" t="str">
            <v>EUROPA OCCID</v>
          </cell>
          <cell r="E1736">
            <v>5</v>
          </cell>
          <cell r="F1736" t="str">
            <v>MEDI</v>
          </cell>
          <cell r="G1736" t="str">
            <v>IVECO</v>
          </cell>
          <cell r="H1736" t="str">
            <v>2 Qtr</v>
          </cell>
          <cell r="I1736">
            <v>2001</v>
          </cell>
          <cell r="J1736">
            <v>5924</v>
          </cell>
          <cell r="K1736">
            <v>23059</v>
          </cell>
          <cell r="L1736">
            <v>5524</v>
          </cell>
          <cell r="M1736">
            <v>0.23955939112710872</v>
          </cell>
        </row>
        <row r="1737">
          <cell r="B1737">
            <v>1189</v>
          </cell>
          <cell r="C1737">
            <v>3</v>
          </cell>
          <cell r="D1737" t="str">
            <v>EUROPA OCCID</v>
          </cell>
          <cell r="E1737">
            <v>6</v>
          </cell>
          <cell r="F1737" t="str">
            <v>PESANTI</v>
          </cell>
          <cell r="G1737" t="str">
            <v>IVECO</v>
          </cell>
          <cell r="H1737" t="str">
            <v>2 Qtr</v>
          </cell>
          <cell r="I1737">
            <v>2001</v>
          </cell>
          <cell r="J1737">
            <v>6397</v>
          </cell>
          <cell r="K1737">
            <v>63146</v>
          </cell>
          <cell r="L1737">
            <v>6834</v>
          </cell>
          <cell r="M1737">
            <v>0.10822538244702752</v>
          </cell>
        </row>
        <row r="1738">
          <cell r="B1738">
            <v>1190</v>
          </cell>
          <cell r="C1738">
            <v>8</v>
          </cell>
          <cell r="D1738" t="str">
            <v>DIVISIONI</v>
          </cell>
          <cell r="E1738">
            <v>19</v>
          </cell>
          <cell r="F1738" t="str">
            <v>DIVISIONI</v>
          </cell>
          <cell r="G1738" t="str">
            <v>IVECO</v>
          </cell>
          <cell r="H1738" t="str">
            <v>2 Qtr</v>
          </cell>
          <cell r="I1738">
            <v>2001</v>
          </cell>
          <cell r="J1738">
            <v>2245</v>
          </cell>
          <cell r="K1738" t="str">
            <v>N.A.</v>
          </cell>
          <cell r="L1738" t="str">
            <v>N.A.</v>
          </cell>
          <cell r="M1738" t="str">
            <v>N.A.</v>
          </cell>
        </row>
        <row r="1739">
          <cell r="B1739">
            <v>1191</v>
          </cell>
          <cell r="C1739">
            <v>9</v>
          </cell>
          <cell r="D1739" t="str">
            <v>RESTO MONDO</v>
          </cell>
          <cell r="E1739">
            <v>20</v>
          </cell>
          <cell r="F1739" t="str">
            <v>RESTO MONDO</v>
          </cell>
          <cell r="G1739" t="str">
            <v>IVECO</v>
          </cell>
          <cell r="H1739" t="str">
            <v>2 Qtr</v>
          </cell>
          <cell r="I1739">
            <v>2001</v>
          </cell>
          <cell r="J1739">
            <v>6428</v>
          </cell>
          <cell r="K1739" t="str">
            <v>N.A.</v>
          </cell>
          <cell r="L1739" t="str">
            <v>N.A.</v>
          </cell>
          <cell r="M1739" t="str">
            <v>N.A.</v>
          </cell>
        </row>
        <row r="1740">
          <cell r="B1740">
            <v>1192</v>
          </cell>
          <cell r="C1740">
            <v>10</v>
          </cell>
          <cell r="D1740" t="str">
            <v>TOT SETTORE</v>
          </cell>
          <cell r="E1740">
            <v>21</v>
          </cell>
          <cell r="F1740" t="str">
            <v>TOT SETTORE</v>
          </cell>
          <cell r="G1740" t="str">
            <v>IVECO</v>
          </cell>
          <cell r="H1740" t="str">
            <v>2 Qtr</v>
          </cell>
          <cell r="I1740">
            <v>2001</v>
          </cell>
          <cell r="J1740">
            <v>41753</v>
          </cell>
          <cell r="K1740" t="str">
            <v>N.A.</v>
          </cell>
          <cell r="L1740" t="str">
            <v>N.A.</v>
          </cell>
          <cell r="M1740" t="str">
            <v>N.A.</v>
          </cell>
        </row>
        <row r="1741">
          <cell r="B1741">
            <v>1193</v>
          </cell>
          <cell r="C1741">
            <v>1</v>
          </cell>
          <cell r="D1741" t="str">
            <v>ITALIA</v>
          </cell>
          <cell r="E1741">
            <v>7</v>
          </cell>
          <cell r="F1741" t="str">
            <v>TOT. ITALIA</v>
          </cell>
          <cell r="G1741" t="str">
            <v>IVECO</v>
          </cell>
          <cell r="H1741" t="str">
            <v>3 Qtr</v>
          </cell>
          <cell r="I1741">
            <v>2001</v>
          </cell>
          <cell r="J1741">
            <v>7505</v>
          </cell>
          <cell r="K1741">
            <v>28306</v>
          </cell>
          <cell r="L1741">
            <v>9399</v>
          </cell>
          <cell r="M1741">
            <v>0.33204974210414751</v>
          </cell>
        </row>
        <row r="1742">
          <cell r="B1742">
            <v>1194</v>
          </cell>
          <cell r="C1742">
            <v>1</v>
          </cell>
          <cell r="D1742" t="str">
            <v>ITALIA</v>
          </cell>
          <cell r="E1742">
            <v>10</v>
          </cell>
          <cell r="F1742" t="str">
            <v>TOT. ITALIA&gt;=3,5</v>
          </cell>
          <cell r="G1742" t="str">
            <v>IVECO</v>
          </cell>
          <cell r="H1742" t="str">
            <v>3 Qtr</v>
          </cell>
          <cell r="I1742">
            <v>2001</v>
          </cell>
          <cell r="J1742" t="str">
            <v>N.A.</v>
          </cell>
          <cell r="K1742">
            <v>22479</v>
          </cell>
          <cell r="L1742">
            <v>9173</v>
          </cell>
          <cell r="M1742">
            <v>0.4080697539926153</v>
          </cell>
        </row>
        <row r="1743">
          <cell r="B1743">
            <v>1195</v>
          </cell>
          <cell r="C1743">
            <v>1</v>
          </cell>
          <cell r="D1743" t="str">
            <v>ITALIA</v>
          </cell>
          <cell r="E1743">
            <v>2</v>
          </cell>
          <cell r="F1743" t="str">
            <v>LEGGERI (2,8 -6)</v>
          </cell>
          <cell r="G1743" t="str">
            <v>IVECO</v>
          </cell>
          <cell r="H1743" t="str">
            <v>3 Qtr</v>
          </cell>
          <cell r="I1743">
            <v>2001</v>
          </cell>
          <cell r="J1743">
            <v>4769</v>
          </cell>
          <cell r="K1743">
            <v>19613</v>
          </cell>
          <cell r="L1743">
            <v>5695</v>
          </cell>
          <cell r="M1743">
            <v>0.290368633049508</v>
          </cell>
        </row>
        <row r="1744">
          <cell r="B1744">
            <v>1196</v>
          </cell>
          <cell r="C1744">
            <v>1</v>
          </cell>
          <cell r="D1744" t="str">
            <v>ITALIA</v>
          </cell>
          <cell r="E1744">
            <v>3</v>
          </cell>
          <cell r="F1744" t="str">
            <v>LEGGERI (2,8-3,49)</v>
          </cell>
          <cell r="G1744" t="str">
            <v>IVECO</v>
          </cell>
          <cell r="H1744" t="str">
            <v>3 Qtr</v>
          </cell>
          <cell r="I1744">
            <v>2001</v>
          </cell>
          <cell r="J1744" t="str">
            <v>N.A.</v>
          </cell>
          <cell r="K1744">
            <v>5827</v>
          </cell>
          <cell r="L1744">
            <v>226</v>
          </cell>
          <cell r="M1744">
            <v>3.8784966535095243E-2</v>
          </cell>
        </row>
        <row r="1745">
          <cell r="B1745">
            <v>1197</v>
          </cell>
          <cell r="C1745">
            <v>1</v>
          </cell>
          <cell r="D1745" t="str">
            <v>ITALIA</v>
          </cell>
          <cell r="E1745">
            <v>4</v>
          </cell>
          <cell r="F1745" t="str">
            <v>LEGGERI (3,5-6)</v>
          </cell>
          <cell r="G1745" t="str">
            <v>IVECO</v>
          </cell>
          <cell r="H1745" t="str">
            <v>3 Qtr</v>
          </cell>
          <cell r="I1745">
            <v>2001</v>
          </cell>
          <cell r="J1745" t="str">
            <v>N.A.</v>
          </cell>
          <cell r="K1745">
            <v>13786</v>
          </cell>
          <cell r="L1745">
            <v>5469</v>
          </cell>
          <cell r="M1745">
            <v>0.39670680400406211</v>
          </cell>
        </row>
        <row r="1746">
          <cell r="B1746">
            <v>1198</v>
          </cell>
          <cell r="C1746">
            <v>1</v>
          </cell>
          <cell r="D1746" t="str">
            <v>ITALIA</v>
          </cell>
          <cell r="E1746">
            <v>5</v>
          </cell>
          <cell r="F1746" t="str">
            <v>MEDI</v>
          </cell>
          <cell r="G1746" t="str">
            <v>IVECO</v>
          </cell>
          <cell r="H1746" t="str">
            <v>3 Qtr</v>
          </cell>
          <cell r="I1746">
            <v>2001</v>
          </cell>
          <cell r="J1746">
            <v>928</v>
          </cell>
          <cell r="K1746">
            <v>2279</v>
          </cell>
          <cell r="L1746">
            <v>1300</v>
          </cell>
          <cell r="M1746">
            <v>0.57042562527424312</v>
          </cell>
        </row>
        <row r="1747">
          <cell r="B1747">
            <v>1199</v>
          </cell>
          <cell r="C1747">
            <v>1</v>
          </cell>
          <cell r="D1747" t="str">
            <v>ITALIA</v>
          </cell>
          <cell r="E1747">
            <v>6</v>
          </cell>
          <cell r="F1747" t="str">
            <v>PESANTI</v>
          </cell>
          <cell r="G1747" t="str">
            <v>IVECO</v>
          </cell>
          <cell r="H1747" t="str">
            <v>3 Qtr</v>
          </cell>
          <cell r="I1747">
            <v>2001</v>
          </cell>
          <cell r="J1747">
            <v>1808</v>
          </cell>
          <cell r="K1747">
            <v>6414</v>
          </cell>
          <cell r="L1747">
            <v>2404</v>
          </cell>
          <cell r="M1747">
            <v>0.37480511381353288</v>
          </cell>
        </row>
        <row r="1748">
          <cell r="B1748">
            <v>1200</v>
          </cell>
          <cell r="C1748">
            <v>2</v>
          </cell>
          <cell r="D1748" t="str">
            <v>RESTO EUROPA</v>
          </cell>
          <cell r="E1748">
            <v>8</v>
          </cell>
          <cell r="F1748" t="str">
            <v>TOT. RESTO EUR.</v>
          </cell>
          <cell r="G1748" t="str">
            <v>IVECO</v>
          </cell>
          <cell r="H1748" t="str">
            <v>3 Qtr</v>
          </cell>
          <cell r="I1748">
            <v>2001</v>
          </cell>
          <cell r="J1748">
            <v>19094</v>
          </cell>
          <cell r="K1748">
            <v>206749</v>
          </cell>
          <cell r="L1748">
            <v>20702</v>
          </cell>
          <cell r="M1748">
            <v>0.1001310768129471</v>
          </cell>
        </row>
        <row r="1749">
          <cell r="B1749">
            <v>1201</v>
          </cell>
          <cell r="C1749">
            <v>2</v>
          </cell>
          <cell r="D1749" t="str">
            <v>RESTO EUROPA</v>
          </cell>
          <cell r="E1749">
            <v>11</v>
          </cell>
          <cell r="F1749" t="str">
            <v>TOT. RESTO EUR.&gt;=3,5</v>
          </cell>
          <cell r="G1749" t="str">
            <v>IVECO</v>
          </cell>
          <cell r="H1749" t="str">
            <v>3 Qtr</v>
          </cell>
          <cell r="I1749">
            <v>2001</v>
          </cell>
          <cell r="J1749" t="str">
            <v>N.A.</v>
          </cell>
          <cell r="K1749">
            <v>142527</v>
          </cell>
          <cell r="L1749">
            <v>19675</v>
          </cell>
          <cell r="M1749">
            <v>0.1380440197295951</v>
          </cell>
        </row>
        <row r="1750">
          <cell r="B1750">
            <v>1202</v>
          </cell>
          <cell r="C1750">
            <v>2</v>
          </cell>
          <cell r="D1750" t="str">
            <v>RESTO EUROPA</v>
          </cell>
          <cell r="E1750">
            <v>2</v>
          </cell>
          <cell r="F1750" t="str">
            <v>LEGGERI (2,8 -6)</v>
          </cell>
          <cell r="G1750" t="str">
            <v>IVECO</v>
          </cell>
          <cell r="H1750" t="str">
            <v>3 Qtr</v>
          </cell>
          <cell r="I1750">
            <v>2001</v>
          </cell>
          <cell r="J1750">
            <v>11211</v>
          </cell>
          <cell r="K1750">
            <v>134877</v>
          </cell>
          <cell r="L1750">
            <v>11932</v>
          </cell>
          <cell r="M1750">
            <v>8.8465787346990218E-2</v>
          </cell>
        </row>
        <row r="1751">
          <cell r="B1751">
            <v>1203</v>
          </cell>
          <cell r="C1751">
            <v>2</v>
          </cell>
          <cell r="D1751" t="str">
            <v>RESTO EUROPA</v>
          </cell>
          <cell r="E1751">
            <v>3</v>
          </cell>
          <cell r="F1751" t="str">
            <v>LEGGERI (2,8-3,49)</v>
          </cell>
          <cell r="G1751" t="str">
            <v>IVECO</v>
          </cell>
          <cell r="H1751" t="str">
            <v>3 Qtr</v>
          </cell>
          <cell r="I1751">
            <v>2001</v>
          </cell>
          <cell r="J1751" t="str">
            <v>N.A.</v>
          </cell>
          <cell r="K1751">
            <v>64222</v>
          </cell>
          <cell r="L1751">
            <v>1027</v>
          </cell>
          <cell r="M1751">
            <v>1.5991404814549533E-2</v>
          </cell>
        </row>
        <row r="1752">
          <cell r="B1752">
            <v>1204</v>
          </cell>
          <cell r="C1752">
            <v>2</v>
          </cell>
          <cell r="D1752" t="str">
            <v>RESTO EUROPA</v>
          </cell>
          <cell r="E1752">
            <v>4</v>
          </cell>
          <cell r="F1752" t="str">
            <v>LEGGERI (3,5-6)</v>
          </cell>
          <cell r="G1752" t="str">
            <v>IVECO</v>
          </cell>
          <cell r="H1752" t="str">
            <v>3 Qtr</v>
          </cell>
          <cell r="I1752">
            <v>2001</v>
          </cell>
          <cell r="J1752" t="str">
            <v>N.A.</v>
          </cell>
          <cell r="K1752">
            <v>70655</v>
          </cell>
          <cell r="L1752">
            <v>10905</v>
          </cell>
          <cell r="M1752">
            <v>0.15434151864694642</v>
          </cell>
        </row>
        <row r="1753">
          <cell r="B1753">
            <v>1205</v>
          </cell>
          <cell r="C1753">
            <v>2</v>
          </cell>
          <cell r="D1753" t="str">
            <v>RESTO EUROPA</v>
          </cell>
          <cell r="E1753">
            <v>5</v>
          </cell>
          <cell r="F1753" t="str">
            <v>MEDI</v>
          </cell>
          <cell r="G1753" t="str">
            <v>IVECO</v>
          </cell>
          <cell r="H1753" t="str">
            <v>3 Qtr</v>
          </cell>
          <cell r="I1753">
            <v>2001</v>
          </cell>
          <cell r="J1753">
            <v>4046</v>
          </cell>
          <cell r="K1753">
            <v>20333</v>
          </cell>
          <cell r="L1753">
            <v>4349</v>
          </cell>
          <cell r="M1753">
            <v>0.21388875227462745</v>
          </cell>
        </row>
        <row r="1754">
          <cell r="B1754">
            <v>1206</v>
          </cell>
          <cell r="C1754">
            <v>2</v>
          </cell>
          <cell r="D1754" t="str">
            <v>RESTO EUROPA</v>
          </cell>
          <cell r="E1754">
            <v>6</v>
          </cell>
          <cell r="F1754" t="str">
            <v>PESANTI</v>
          </cell>
          <cell r="G1754" t="str">
            <v>IVECO</v>
          </cell>
          <cell r="H1754" t="str">
            <v>3 Qtr</v>
          </cell>
          <cell r="I1754">
            <v>2001</v>
          </cell>
          <cell r="J1754">
            <v>3837</v>
          </cell>
          <cell r="K1754">
            <v>51539</v>
          </cell>
          <cell r="L1754">
            <v>4421</v>
          </cell>
          <cell r="M1754">
            <v>8.5779700809096027E-2</v>
          </cell>
        </row>
        <row r="1755">
          <cell r="B1755">
            <v>1207</v>
          </cell>
          <cell r="C1755">
            <v>3</v>
          </cell>
          <cell r="D1755" t="str">
            <v>EUROPA OCCID</v>
          </cell>
          <cell r="E1755">
            <v>9</v>
          </cell>
          <cell r="F1755" t="str">
            <v>TOT EUROPA</v>
          </cell>
          <cell r="G1755" t="str">
            <v>IVECO</v>
          </cell>
          <cell r="H1755" t="str">
            <v>3 Qtr</v>
          </cell>
          <cell r="I1755">
            <v>2001</v>
          </cell>
          <cell r="J1755">
            <v>26599</v>
          </cell>
          <cell r="K1755">
            <v>235055</v>
          </cell>
          <cell r="L1755">
            <v>30101</v>
          </cell>
          <cell r="M1755">
            <v>0.12805939035544872</v>
          </cell>
        </row>
        <row r="1756">
          <cell r="B1756">
            <v>1208</v>
          </cell>
          <cell r="C1756">
            <v>3</v>
          </cell>
          <cell r="D1756" t="str">
            <v>EUROPA OCCID</v>
          </cell>
          <cell r="E1756">
            <v>12</v>
          </cell>
          <cell r="F1756" t="str">
            <v>TOT EUROPA&gt;=3,5</v>
          </cell>
          <cell r="G1756" t="str">
            <v>IVECO</v>
          </cell>
          <cell r="H1756" t="str">
            <v>3 Qtr</v>
          </cell>
          <cell r="I1756">
            <v>2001</v>
          </cell>
          <cell r="J1756" t="str">
            <v>N.A.</v>
          </cell>
          <cell r="K1756">
            <v>165006</v>
          </cell>
          <cell r="L1756">
            <v>28848</v>
          </cell>
          <cell r="M1756">
            <v>0.17483000618159339</v>
          </cell>
        </row>
        <row r="1757">
          <cell r="B1757">
            <v>1209</v>
          </cell>
          <cell r="C1757">
            <v>3</v>
          </cell>
          <cell r="D1757" t="str">
            <v>EUROPA OCCID</v>
          </cell>
          <cell r="E1757">
            <v>2</v>
          </cell>
          <cell r="F1757" t="str">
            <v>LEGGERI (2,8 -6)</v>
          </cell>
          <cell r="G1757" t="str">
            <v>IVECO</v>
          </cell>
          <cell r="H1757" t="str">
            <v>3 Qtr</v>
          </cell>
          <cell r="I1757">
            <v>2001</v>
          </cell>
          <cell r="J1757">
            <v>15980</v>
          </cell>
          <cell r="K1757">
            <v>154490</v>
          </cell>
          <cell r="L1757">
            <v>17627</v>
          </cell>
          <cell r="M1757">
            <v>0.11409799987054178</v>
          </cell>
        </row>
        <row r="1758">
          <cell r="B1758">
            <v>1210</v>
          </cell>
          <cell r="C1758">
            <v>3</v>
          </cell>
          <cell r="D1758" t="str">
            <v>EUROPA OCCID</v>
          </cell>
          <cell r="E1758">
            <v>3</v>
          </cell>
          <cell r="F1758" t="str">
            <v>LEGGERI (2,8-3,49)</v>
          </cell>
          <cell r="G1758" t="str">
            <v>IVECO</v>
          </cell>
          <cell r="H1758" t="str">
            <v>3 Qtr</v>
          </cell>
          <cell r="I1758">
            <v>2001</v>
          </cell>
          <cell r="J1758" t="str">
            <v>N.A.</v>
          </cell>
          <cell r="K1758">
            <v>70049</v>
          </cell>
          <cell r="L1758">
            <v>1253</v>
          </cell>
          <cell r="M1758">
            <v>1.7887478764864594E-2</v>
          </cell>
        </row>
        <row r="1759">
          <cell r="B1759">
            <v>1211</v>
          </cell>
          <cell r="C1759">
            <v>3</v>
          </cell>
          <cell r="D1759" t="str">
            <v>EUROPA OCCID</v>
          </cell>
          <cell r="E1759">
            <v>4</v>
          </cell>
          <cell r="F1759" t="str">
            <v>LEGGERI (3,5-6)</v>
          </cell>
          <cell r="G1759" t="str">
            <v>IVECO</v>
          </cell>
          <cell r="H1759" t="str">
            <v>3 Qtr</v>
          </cell>
          <cell r="I1759">
            <v>2001</v>
          </cell>
          <cell r="J1759" t="str">
            <v>N.A.</v>
          </cell>
          <cell r="K1759">
            <v>84441</v>
          </cell>
          <cell r="L1759">
            <v>16374</v>
          </cell>
          <cell r="M1759">
            <v>0.19391054108786016</v>
          </cell>
        </row>
        <row r="1760">
          <cell r="B1760">
            <v>1212</v>
          </cell>
          <cell r="C1760">
            <v>3</v>
          </cell>
          <cell r="D1760" t="str">
            <v>EUROPA OCCID</v>
          </cell>
          <cell r="E1760">
            <v>5</v>
          </cell>
          <cell r="F1760" t="str">
            <v>MEDI</v>
          </cell>
          <cell r="G1760" t="str">
            <v>IVECO</v>
          </cell>
          <cell r="H1760" t="str">
            <v>3 Qtr</v>
          </cell>
          <cell r="I1760">
            <v>2001</v>
          </cell>
          <cell r="J1760">
            <v>4974</v>
          </cell>
          <cell r="K1760">
            <v>22612</v>
          </cell>
          <cell r="L1760">
            <v>5649</v>
          </cell>
          <cell r="M1760">
            <v>0.24982310277728639</v>
          </cell>
        </row>
        <row r="1761">
          <cell r="B1761">
            <v>1213</v>
          </cell>
          <cell r="C1761">
            <v>3</v>
          </cell>
          <cell r="D1761" t="str">
            <v>EUROPA OCCID</v>
          </cell>
          <cell r="E1761">
            <v>6</v>
          </cell>
          <cell r="F1761" t="str">
            <v>PESANTI</v>
          </cell>
          <cell r="G1761" t="str">
            <v>IVECO</v>
          </cell>
          <cell r="H1761" t="str">
            <v>3 Qtr</v>
          </cell>
          <cell r="I1761">
            <v>2001</v>
          </cell>
          <cell r="J1761">
            <v>5645</v>
          </cell>
          <cell r="K1761">
            <v>57953</v>
          </cell>
          <cell r="L1761">
            <v>6825</v>
          </cell>
          <cell r="M1761">
            <v>0.11776784635825582</v>
          </cell>
        </row>
        <row r="1762">
          <cell r="B1762">
            <v>1214</v>
          </cell>
          <cell r="C1762">
            <v>8</v>
          </cell>
          <cell r="D1762" t="str">
            <v>DIVISIONI</v>
          </cell>
          <cell r="E1762">
            <v>19</v>
          </cell>
          <cell r="F1762" t="str">
            <v>DIVISIONI</v>
          </cell>
          <cell r="G1762" t="str">
            <v>IVECO</v>
          </cell>
          <cell r="H1762" t="str">
            <v>3 Qtr</v>
          </cell>
          <cell r="I1762">
            <v>2001</v>
          </cell>
          <cell r="J1762">
            <v>1812</v>
          </cell>
          <cell r="K1762" t="str">
            <v>N.A.</v>
          </cell>
          <cell r="L1762" t="str">
            <v>N.A.</v>
          </cell>
          <cell r="M1762" t="str">
            <v>N.A.</v>
          </cell>
        </row>
        <row r="1763">
          <cell r="B1763">
            <v>1215</v>
          </cell>
          <cell r="C1763">
            <v>9</v>
          </cell>
          <cell r="D1763" t="str">
            <v>RESTO MONDO</v>
          </cell>
          <cell r="E1763">
            <v>20</v>
          </cell>
          <cell r="F1763" t="str">
            <v>RESTO MONDO</v>
          </cell>
          <cell r="G1763" t="str">
            <v>IVECO</v>
          </cell>
          <cell r="H1763" t="str">
            <v>3 Qtr</v>
          </cell>
          <cell r="I1763">
            <v>2001</v>
          </cell>
          <cell r="J1763">
            <v>7184</v>
          </cell>
          <cell r="K1763" t="str">
            <v>N.A.</v>
          </cell>
          <cell r="L1763" t="str">
            <v>N.A.</v>
          </cell>
          <cell r="M1763" t="str">
            <v>N.A.</v>
          </cell>
        </row>
        <row r="1764">
          <cell r="B1764">
            <v>1216</v>
          </cell>
          <cell r="C1764">
            <v>10</v>
          </cell>
          <cell r="D1764" t="str">
            <v>TOT SETTORE</v>
          </cell>
          <cell r="E1764">
            <v>21</v>
          </cell>
          <cell r="F1764" t="str">
            <v>TOT SETTORE</v>
          </cell>
          <cell r="G1764" t="str">
            <v>IVECO</v>
          </cell>
          <cell r="H1764" t="str">
            <v>3 Qtr</v>
          </cell>
          <cell r="I1764">
            <v>2001</v>
          </cell>
          <cell r="J1764">
            <v>35595</v>
          </cell>
          <cell r="K1764" t="str">
            <v>N.A.</v>
          </cell>
          <cell r="L1764" t="str">
            <v>N.A.</v>
          </cell>
          <cell r="M1764" t="str">
            <v>N.A.</v>
          </cell>
        </row>
        <row r="1765">
          <cell r="B1765">
            <v>1217</v>
          </cell>
          <cell r="C1765">
            <v>1</v>
          </cell>
          <cell r="D1765" t="str">
            <v>ITALIA</v>
          </cell>
          <cell r="E1765">
            <v>7</v>
          </cell>
          <cell r="F1765" t="str">
            <v>TOT. ITALIA</v>
          </cell>
          <cell r="G1765" t="str">
            <v>IVECO</v>
          </cell>
          <cell r="H1765" t="str">
            <v>4 Qtr</v>
          </cell>
          <cell r="I1765">
            <v>2001</v>
          </cell>
          <cell r="J1765">
            <v>11528</v>
          </cell>
          <cell r="K1765">
            <v>30424</v>
          </cell>
          <cell r="L1765">
            <v>9317</v>
          </cell>
          <cell r="M1765">
            <v>0.30623849592427033</v>
          </cell>
        </row>
        <row r="1766">
          <cell r="B1766">
            <v>1218</v>
          </cell>
          <cell r="C1766">
            <v>1</v>
          </cell>
          <cell r="D1766" t="str">
            <v>ITALIA</v>
          </cell>
          <cell r="E1766">
            <v>10</v>
          </cell>
          <cell r="F1766" t="str">
            <v>TOT. ITALIA&gt;=3,5</v>
          </cell>
          <cell r="G1766" t="str">
            <v>IVECO</v>
          </cell>
          <cell r="H1766" t="str">
            <v>4 Qtr</v>
          </cell>
          <cell r="I1766">
            <v>2001</v>
          </cell>
          <cell r="J1766" t="str">
            <v>N.A.</v>
          </cell>
          <cell r="K1766">
            <v>22936</v>
          </cell>
          <cell r="L1766">
            <v>9011</v>
          </cell>
          <cell r="M1766">
            <v>0.39287582839204743</v>
          </cell>
        </row>
        <row r="1767">
          <cell r="B1767">
            <v>1219</v>
          </cell>
          <cell r="C1767">
            <v>1</v>
          </cell>
          <cell r="D1767" t="str">
            <v>ITALIA</v>
          </cell>
          <cell r="E1767">
            <v>2</v>
          </cell>
          <cell r="F1767" t="str">
            <v>LEGGERI (2,8 -6)</v>
          </cell>
          <cell r="G1767" t="str">
            <v>IVECO</v>
          </cell>
          <cell r="H1767" t="str">
            <v>4 Qtr</v>
          </cell>
          <cell r="I1767">
            <v>2001</v>
          </cell>
          <cell r="J1767">
            <v>7717</v>
          </cell>
          <cell r="K1767">
            <v>22580</v>
          </cell>
          <cell r="L1767">
            <v>5900</v>
          </cell>
          <cell r="M1767">
            <v>0.26129317980513728</v>
          </cell>
        </row>
        <row r="1768">
          <cell r="B1768">
            <v>1220</v>
          </cell>
          <cell r="C1768">
            <v>1</v>
          </cell>
          <cell r="D1768" t="str">
            <v>ITALIA</v>
          </cell>
          <cell r="E1768">
            <v>3</v>
          </cell>
          <cell r="F1768" t="str">
            <v>LEGGERI (2,8-3,49)</v>
          </cell>
          <cell r="G1768" t="str">
            <v>IVECO</v>
          </cell>
          <cell r="H1768" t="str">
            <v>4 Qtr</v>
          </cell>
          <cell r="I1768">
            <v>2001</v>
          </cell>
          <cell r="J1768" t="str">
            <v>N.A.</v>
          </cell>
          <cell r="K1768">
            <v>7488</v>
          </cell>
          <cell r="L1768">
            <v>306</v>
          </cell>
          <cell r="M1768">
            <v>4.0865384615384616E-2</v>
          </cell>
        </row>
        <row r="1769">
          <cell r="B1769">
            <v>1221</v>
          </cell>
          <cell r="C1769">
            <v>1</v>
          </cell>
          <cell r="D1769" t="str">
            <v>ITALIA</v>
          </cell>
          <cell r="E1769">
            <v>4</v>
          </cell>
          <cell r="F1769" t="str">
            <v>LEGGERI (3,5-6)</v>
          </cell>
          <cell r="G1769" t="str">
            <v>IVECO</v>
          </cell>
          <cell r="H1769" t="str">
            <v>4 Qtr</v>
          </cell>
          <cell r="I1769">
            <v>2001</v>
          </cell>
          <cell r="J1769" t="str">
            <v>N.A.</v>
          </cell>
          <cell r="K1769">
            <v>15092</v>
          </cell>
          <cell r="L1769">
            <v>5594</v>
          </cell>
          <cell r="M1769">
            <v>0.37065995229260534</v>
          </cell>
        </row>
        <row r="1770">
          <cell r="B1770">
            <v>1222</v>
          </cell>
          <cell r="C1770">
            <v>1</v>
          </cell>
          <cell r="D1770" t="str">
            <v>ITALIA</v>
          </cell>
          <cell r="E1770">
            <v>5</v>
          </cell>
          <cell r="F1770" t="str">
            <v>MEDI</v>
          </cell>
          <cell r="G1770" t="str">
            <v>IVECO</v>
          </cell>
          <cell r="H1770" t="str">
            <v>4 Qtr</v>
          </cell>
          <cell r="I1770">
            <v>2001</v>
          </cell>
          <cell r="J1770">
            <v>1458</v>
          </cell>
          <cell r="K1770">
            <v>2081</v>
          </cell>
          <cell r="L1770">
            <v>1259</v>
          </cell>
          <cell r="M1770">
            <v>0.60499759730898606</v>
          </cell>
        </row>
        <row r="1771">
          <cell r="B1771">
            <v>1223</v>
          </cell>
          <cell r="C1771">
            <v>1</v>
          </cell>
          <cell r="D1771" t="str">
            <v>ITALIA</v>
          </cell>
          <cell r="E1771">
            <v>6</v>
          </cell>
          <cell r="F1771" t="str">
            <v>PESANTI</v>
          </cell>
          <cell r="G1771" t="str">
            <v>IVECO</v>
          </cell>
          <cell r="H1771" t="str">
            <v>4 Qtr</v>
          </cell>
          <cell r="I1771">
            <v>2001</v>
          </cell>
          <cell r="J1771">
            <v>2353</v>
          </cell>
          <cell r="K1771">
            <v>5763</v>
          </cell>
          <cell r="L1771">
            <v>2158</v>
          </cell>
          <cell r="M1771">
            <v>0.37445774770085027</v>
          </cell>
        </row>
        <row r="1772">
          <cell r="B1772">
            <v>1224</v>
          </cell>
          <cell r="C1772">
            <v>2</v>
          </cell>
          <cell r="D1772" t="str">
            <v>RESTO EUROPA</v>
          </cell>
          <cell r="E1772">
            <v>8</v>
          </cell>
          <cell r="F1772" t="str">
            <v>TOT. RESTO EUR.</v>
          </cell>
          <cell r="G1772" t="str">
            <v>IVECO</v>
          </cell>
          <cell r="H1772" t="str">
            <v>4 Qtr</v>
          </cell>
          <cell r="I1772">
            <v>2001</v>
          </cell>
          <cell r="J1772">
            <v>22952</v>
          </cell>
          <cell r="K1772">
            <v>199181</v>
          </cell>
          <cell r="L1772">
            <v>19759</v>
          </cell>
          <cell r="M1772">
            <v>9.9201229032889679E-2</v>
          </cell>
        </row>
        <row r="1773">
          <cell r="B1773">
            <v>1225</v>
          </cell>
          <cell r="C1773">
            <v>2</v>
          </cell>
          <cell r="D1773" t="str">
            <v>RESTO EUROPA</v>
          </cell>
          <cell r="E1773">
            <v>11</v>
          </cell>
          <cell r="F1773" t="str">
            <v>TOT. RESTO EUR.&gt;=3,5</v>
          </cell>
          <cell r="G1773" t="str">
            <v>IVECO</v>
          </cell>
          <cell r="H1773" t="str">
            <v>4 Qtr</v>
          </cell>
          <cell r="I1773">
            <v>2001</v>
          </cell>
          <cell r="J1773" t="str">
            <v>N.A.</v>
          </cell>
          <cell r="K1773">
            <v>134074</v>
          </cell>
          <cell r="L1773">
            <v>18635</v>
          </cell>
          <cell r="M1773">
            <v>0.13899040828199352</v>
          </cell>
        </row>
        <row r="1774">
          <cell r="B1774">
            <v>1226</v>
          </cell>
          <cell r="C1774">
            <v>2</v>
          </cell>
          <cell r="D1774" t="str">
            <v>RESTO EUROPA</v>
          </cell>
          <cell r="E1774">
            <v>2</v>
          </cell>
          <cell r="F1774" t="str">
            <v>LEGGERI (2,8 -6)</v>
          </cell>
          <cell r="G1774" t="str">
            <v>IVECO</v>
          </cell>
          <cell r="H1774" t="str">
            <v>4 Qtr</v>
          </cell>
          <cell r="I1774">
            <v>2001</v>
          </cell>
          <cell r="J1774">
            <v>13555</v>
          </cell>
          <cell r="K1774">
            <v>134793</v>
          </cell>
          <cell r="L1774">
            <v>11783</v>
          </cell>
          <cell r="M1774">
            <v>8.741551861001684E-2</v>
          </cell>
        </row>
        <row r="1775">
          <cell r="B1775">
            <v>1227</v>
          </cell>
          <cell r="C1775">
            <v>2</v>
          </cell>
          <cell r="D1775" t="str">
            <v>RESTO EUROPA</v>
          </cell>
          <cell r="E1775">
            <v>3</v>
          </cell>
          <cell r="F1775" t="str">
            <v>LEGGERI (2,8-3,49)</v>
          </cell>
          <cell r="G1775" t="str">
            <v>IVECO</v>
          </cell>
          <cell r="H1775" t="str">
            <v>4 Qtr</v>
          </cell>
          <cell r="I1775">
            <v>2001</v>
          </cell>
          <cell r="J1775" t="str">
            <v>N.A.</v>
          </cell>
          <cell r="K1775">
            <v>65107</v>
          </cell>
          <cell r="L1775">
            <v>1124</v>
          </cell>
          <cell r="M1775">
            <v>1.7263888675564838E-2</v>
          </cell>
        </row>
        <row r="1776">
          <cell r="B1776">
            <v>1228</v>
          </cell>
          <cell r="C1776">
            <v>2</v>
          </cell>
          <cell r="D1776" t="str">
            <v>RESTO EUROPA</v>
          </cell>
          <cell r="E1776">
            <v>4</v>
          </cell>
          <cell r="F1776" t="str">
            <v>LEGGERI (3,5-6)</v>
          </cell>
          <cell r="G1776" t="str">
            <v>IVECO</v>
          </cell>
          <cell r="H1776" t="str">
            <v>4 Qtr</v>
          </cell>
          <cell r="I1776">
            <v>2001</v>
          </cell>
          <cell r="J1776" t="str">
            <v>N.A.</v>
          </cell>
          <cell r="K1776">
            <v>69686</v>
          </cell>
          <cell r="L1776">
            <v>10659</v>
          </cell>
          <cell r="M1776">
            <v>0.15295755244955944</v>
          </cell>
        </row>
        <row r="1777">
          <cell r="B1777">
            <v>1229</v>
          </cell>
          <cell r="C1777">
            <v>2</v>
          </cell>
          <cell r="D1777" t="str">
            <v>RESTO EUROPA</v>
          </cell>
          <cell r="E1777">
            <v>5</v>
          </cell>
          <cell r="F1777" t="str">
            <v>MEDI</v>
          </cell>
          <cell r="G1777" t="str">
            <v>IVECO</v>
          </cell>
          <cell r="H1777" t="str">
            <v>4 Qtr</v>
          </cell>
          <cell r="I1777">
            <v>2001</v>
          </cell>
          <cell r="J1777">
            <v>5117</v>
          </cell>
          <cell r="K1777">
            <v>19029</v>
          </cell>
          <cell r="L1777">
            <v>4379</v>
          </cell>
          <cell r="M1777">
            <v>0.23012244468968415</v>
          </cell>
        </row>
        <row r="1778">
          <cell r="B1778">
            <v>1230</v>
          </cell>
          <cell r="C1778">
            <v>2</v>
          </cell>
          <cell r="D1778" t="str">
            <v>RESTO EUROPA</v>
          </cell>
          <cell r="E1778">
            <v>6</v>
          </cell>
          <cell r="F1778" t="str">
            <v>PESANTI</v>
          </cell>
          <cell r="G1778" t="str">
            <v>IVECO</v>
          </cell>
          <cell r="H1778" t="str">
            <v>4 Qtr</v>
          </cell>
          <cell r="I1778">
            <v>2001</v>
          </cell>
          <cell r="J1778">
            <v>4280</v>
          </cell>
          <cell r="K1778">
            <v>45359</v>
          </cell>
          <cell r="L1778">
            <v>3597</v>
          </cell>
          <cell r="M1778">
            <v>7.9300690050486122E-2</v>
          </cell>
        </row>
        <row r="1779">
          <cell r="B1779">
            <v>1231</v>
          </cell>
          <cell r="C1779">
            <v>3</v>
          </cell>
          <cell r="D1779" t="str">
            <v>EUROPA OCCID</v>
          </cell>
          <cell r="E1779">
            <v>9</v>
          </cell>
          <cell r="F1779" t="str">
            <v>TOT EUROPA</v>
          </cell>
          <cell r="G1779" t="str">
            <v>IVECO</v>
          </cell>
          <cell r="H1779" t="str">
            <v>4 Qtr</v>
          </cell>
          <cell r="I1779">
            <v>2001</v>
          </cell>
          <cell r="J1779">
            <v>34480</v>
          </cell>
          <cell r="K1779">
            <v>229605</v>
          </cell>
          <cell r="L1779">
            <v>29076</v>
          </cell>
          <cell r="M1779">
            <v>0.12663487293395179</v>
          </cell>
        </row>
        <row r="1780">
          <cell r="B1780">
            <v>1232</v>
          </cell>
          <cell r="C1780">
            <v>3</v>
          </cell>
          <cell r="D1780" t="str">
            <v>EUROPA OCCID</v>
          </cell>
          <cell r="E1780">
            <v>12</v>
          </cell>
          <cell r="F1780" t="str">
            <v>TOT EUROPA&gt;=3,5</v>
          </cell>
          <cell r="G1780" t="str">
            <v>IVECO</v>
          </cell>
          <cell r="H1780" t="str">
            <v>4 Qtr</v>
          </cell>
          <cell r="I1780">
            <v>2001</v>
          </cell>
          <cell r="J1780" t="str">
            <v>N.A.</v>
          </cell>
          <cell r="K1780">
            <v>157010</v>
          </cell>
          <cell r="L1780">
            <v>27646</v>
          </cell>
          <cell r="M1780">
            <v>0.17607795681803706</v>
          </cell>
        </row>
        <row r="1781">
          <cell r="B1781">
            <v>1233</v>
          </cell>
          <cell r="C1781">
            <v>3</v>
          </cell>
          <cell r="D1781" t="str">
            <v>EUROPA OCCID</v>
          </cell>
          <cell r="E1781">
            <v>2</v>
          </cell>
          <cell r="F1781" t="str">
            <v>LEGGERI (2,8 -6)</v>
          </cell>
          <cell r="G1781" t="str">
            <v>IVECO</v>
          </cell>
          <cell r="H1781" t="str">
            <v>4 Qtr</v>
          </cell>
          <cell r="I1781">
            <v>2001</v>
          </cell>
          <cell r="J1781">
            <v>21272</v>
          </cell>
          <cell r="K1781">
            <v>157373</v>
          </cell>
          <cell r="L1781">
            <v>17683</v>
          </cell>
          <cell r="M1781">
            <v>0.11236362018897778</v>
          </cell>
        </row>
        <row r="1782">
          <cell r="B1782">
            <v>1234</v>
          </cell>
          <cell r="C1782">
            <v>3</v>
          </cell>
          <cell r="D1782" t="str">
            <v>EUROPA OCCID</v>
          </cell>
          <cell r="E1782">
            <v>3</v>
          </cell>
          <cell r="F1782" t="str">
            <v>LEGGERI (2,8-3,49)</v>
          </cell>
          <cell r="G1782" t="str">
            <v>IVECO</v>
          </cell>
          <cell r="H1782" t="str">
            <v>4 Qtr</v>
          </cell>
          <cell r="I1782">
            <v>2001</v>
          </cell>
          <cell r="J1782" t="str">
            <v>N.A.</v>
          </cell>
          <cell r="K1782">
            <v>72595</v>
          </cell>
          <cell r="L1782">
            <v>1430</v>
          </cell>
          <cell r="M1782">
            <v>1.9698326331014534E-2</v>
          </cell>
        </row>
        <row r="1783">
          <cell r="B1783">
            <v>1235</v>
          </cell>
          <cell r="C1783">
            <v>3</v>
          </cell>
          <cell r="D1783" t="str">
            <v>EUROPA OCCID</v>
          </cell>
          <cell r="E1783">
            <v>4</v>
          </cell>
          <cell r="F1783" t="str">
            <v>LEGGERI (3,5-6)</v>
          </cell>
          <cell r="G1783" t="str">
            <v>IVECO</v>
          </cell>
          <cell r="H1783" t="str">
            <v>4 Qtr</v>
          </cell>
          <cell r="I1783">
            <v>2001</v>
          </cell>
          <cell r="J1783" t="str">
            <v>N.A.</v>
          </cell>
          <cell r="K1783">
            <v>84778</v>
          </cell>
          <cell r="L1783">
            <v>16253</v>
          </cell>
          <cell r="M1783">
            <v>0.19171247257543231</v>
          </cell>
        </row>
        <row r="1784">
          <cell r="B1784">
            <v>1236</v>
          </cell>
          <cell r="C1784">
            <v>3</v>
          </cell>
          <cell r="D1784" t="str">
            <v>EUROPA OCCID</v>
          </cell>
          <cell r="E1784">
            <v>5</v>
          </cell>
          <cell r="F1784" t="str">
            <v>MEDI</v>
          </cell>
          <cell r="G1784" t="str">
            <v>IVECO</v>
          </cell>
          <cell r="H1784" t="str">
            <v>4 Qtr</v>
          </cell>
          <cell r="I1784">
            <v>2001</v>
          </cell>
          <cell r="J1784">
            <v>6575</v>
          </cell>
          <cell r="K1784">
            <v>21110</v>
          </cell>
          <cell r="L1784">
            <v>5638</v>
          </cell>
          <cell r="M1784">
            <v>0.26707721459024159</v>
          </cell>
        </row>
        <row r="1785">
          <cell r="B1785">
            <v>1237</v>
          </cell>
          <cell r="C1785">
            <v>3</v>
          </cell>
          <cell r="D1785" t="str">
            <v>EUROPA OCCID</v>
          </cell>
          <cell r="E1785">
            <v>6</v>
          </cell>
          <cell r="F1785" t="str">
            <v>PESANTI</v>
          </cell>
          <cell r="G1785" t="str">
            <v>IVECO</v>
          </cell>
          <cell r="H1785" t="str">
            <v>4 Qtr</v>
          </cell>
          <cell r="I1785">
            <v>2001</v>
          </cell>
          <cell r="J1785">
            <v>6633</v>
          </cell>
          <cell r="K1785">
            <v>51122</v>
          </cell>
          <cell r="L1785">
            <v>5755</v>
          </cell>
          <cell r="M1785">
            <v>0.11257384296389031</v>
          </cell>
        </row>
        <row r="1786">
          <cell r="B1786">
            <v>1238</v>
          </cell>
          <cell r="C1786">
            <v>8</v>
          </cell>
          <cell r="D1786" t="str">
            <v>DIVISIONI</v>
          </cell>
          <cell r="E1786">
            <v>19</v>
          </cell>
          <cell r="F1786" t="str">
            <v>DIVISIONI</v>
          </cell>
          <cell r="G1786" t="str">
            <v>IVECO</v>
          </cell>
          <cell r="H1786" t="str">
            <v>4 Qtr</v>
          </cell>
          <cell r="I1786">
            <v>2001</v>
          </cell>
          <cell r="J1786">
            <v>2567</v>
          </cell>
          <cell r="K1786" t="str">
            <v>N.A.</v>
          </cell>
          <cell r="L1786" t="str">
            <v>N.A.</v>
          </cell>
          <cell r="M1786" t="str">
            <v>N.A.</v>
          </cell>
        </row>
        <row r="1787">
          <cell r="B1787">
            <v>1239</v>
          </cell>
          <cell r="C1787">
            <v>9</v>
          </cell>
          <cell r="D1787" t="str">
            <v>RESTO MONDO</v>
          </cell>
          <cell r="E1787">
            <v>20</v>
          </cell>
          <cell r="F1787" t="str">
            <v>RESTO MONDO</v>
          </cell>
          <cell r="G1787" t="str">
            <v>IVECO</v>
          </cell>
          <cell r="H1787" t="str">
            <v>4 Qtr</v>
          </cell>
          <cell r="I1787">
            <v>2001</v>
          </cell>
          <cell r="J1787">
            <v>8113</v>
          </cell>
          <cell r="K1787" t="str">
            <v>N.A.</v>
          </cell>
          <cell r="L1787" t="str">
            <v>N.A.</v>
          </cell>
          <cell r="M1787" t="str">
            <v>N.A.</v>
          </cell>
        </row>
        <row r="1788">
          <cell r="B1788">
            <v>1240</v>
          </cell>
          <cell r="C1788">
            <v>10</v>
          </cell>
          <cell r="D1788" t="str">
            <v>TOT SETTORE</v>
          </cell>
          <cell r="E1788">
            <v>21</v>
          </cell>
          <cell r="F1788" t="str">
            <v>TOT SETTORE</v>
          </cell>
          <cell r="G1788" t="str">
            <v>IVECO</v>
          </cell>
          <cell r="H1788" t="str">
            <v>4 Qtr</v>
          </cell>
          <cell r="I1788">
            <v>2001</v>
          </cell>
          <cell r="J1788">
            <v>45160</v>
          </cell>
          <cell r="K1788" t="str">
            <v>N.A.</v>
          </cell>
          <cell r="L1788" t="str">
            <v>N.A.</v>
          </cell>
          <cell r="M1788" t="str">
            <v>N.A.</v>
          </cell>
        </row>
        <row r="1789">
          <cell r="B1789">
            <v>1241</v>
          </cell>
          <cell r="C1789">
            <v>1</v>
          </cell>
          <cell r="D1789" t="str">
            <v>ITALIA</v>
          </cell>
          <cell r="E1789">
            <v>7</v>
          </cell>
          <cell r="F1789" t="str">
            <v>TOT. ITALIA</v>
          </cell>
          <cell r="G1789" t="str">
            <v>IVECO</v>
          </cell>
          <cell r="H1789" t="str">
            <v>TOT</v>
          </cell>
          <cell r="I1789">
            <v>2001</v>
          </cell>
          <cell r="J1789">
            <v>37638</v>
          </cell>
          <cell r="K1789">
            <v>121369</v>
          </cell>
          <cell r="L1789">
            <v>38835</v>
          </cell>
          <cell r="M1789">
            <v>0.31997462284438366</v>
          </cell>
        </row>
        <row r="1790">
          <cell r="B1790">
            <v>1242</v>
          </cell>
          <cell r="C1790">
            <v>1</v>
          </cell>
          <cell r="D1790" t="str">
            <v>ITALIA</v>
          </cell>
          <cell r="E1790">
            <v>10</v>
          </cell>
          <cell r="F1790" t="str">
            <v>TOT. ITALIA&gt;=3,5</v>
          </cell>
          <cell r="G1790" t="str">
            <v>IVECO</v>
          </cell>
          <cell r="H1790" t="str">
            <v>TOT</v>
          </cell>
          <cell r="I1790">
            <v>2001</v>
          </cell>
          <cell r="J1790" t="str">
            <v>N.A.</v>
          </cell>
          <cell r="K1790">
            <v>94549</v>
          </cell>
          <cell r="L1790">
            <v>37780</v>
          </cell>
          <cell r="M1790">
            <v>0.39958116955229561</v>
          </cell>
        </row>
        <row r="1791">
          <cell r="B1791">
            <v>1243</v>
          </cell>
          <cell r="C1791">
            <v>1</v>
          </cell>
          <cell r="D1791" t="str">
            <v>ITALIA</v>
          </cell>
          <cell r="E1791">
            <v>2</v>
          </cell>
          <cell r="F1791" t="str">
            <v>LEGGERI (2,8 -6)</v>
          </cell>
          <cell r="G1791" t="str">
            <v>IVECO</v>
          </cell>
          <cell r="H1791" t="str">
            <v>TOT</v>
          </cell>
          <cell r="I1791">
            <v>2001</v>
          </cell>
          <cell r="J1791">
            <v>24378</v>
          </cell>
          <cell r="K1791">
            <v>86379</v>
          </cell>
          <cell r="L1791">
            <v>24139</v>
          </cell>
          <cell r="M1791">
            <v>0.27945449704210512</v>
          </cell>
        </row>
        <row r="1792">
          <cell r="B1792">
            <v>1244</v>
          </cell>
          <cell r="C1792">
            <v>1</v>
          </cell>
          <cell r="D1792" t="str">
            <v>ITALIA</v>
          </cell>
          <cell r="E1792">
            <v>3</v>
          </cell>
          <cell r="F1792" t="str">
            <v>LEGGERI (2,8-3,49)</v>
          </cell>
          <cell r="G1792" t="str">
            <v>IVECO</v>
          </cell>
          <cell r="H1792" t="str">
            <v>TOT</v>
          </cell>
          <cell r="I1792">
            <v>2001</v>
          </cell>
          <cell r="J1792" t="str">
            <v>N.A.</v>
          </cell>
          <cell r="K1792">
            <v>26820</v>
          </cell>
          <cell r="L1792">
            <v>1055</v>
          </cell>
          <cell r="M1792">
            <v>3.9336316181953768E-2</v>
          </cell>
        </row>
        <row r="1793">
          <cell r="B1793">
            <v>1245</v>
          </cell>
          <cell r="C1793">
            <v>1</v>
          </cell>
          <cell r="D1793" t="str">
            <v>ITALIA</v>
          </cell>
          <cell r="E1793">
            <v>4</v>
          </cell>
          <cell r="F1793" t="str">
            <v>LEGGERI (3,5-6)</v>
          </cell>
          <cell r="G1793" t="str">
            <v>IVECO</v>
          </cell>
          <cell r="H1793" t="str">
            <v>TOT</v>
          </cell>
          <cell r="I1793">
            <v>2001</v>
          </cell>
          <cell r="J1793" t="str">
            <v>N.A.</v>
          </cell>
          <cell r="K1793">
            <v>59559</v>
          </cell>
          <cell r="L1793">
            <v>23084</v>
          </cell>
          <cell r="M1793">
            <v>0.38758206148524993</v>
          </cell>
        </row>
        <row r="1794">
          <cell r="B1794">
            <v>1246</v>
          </cell>
          <cell r="C1794">
            <v>1</v>
          </cell>
          <cell r="D1794" t="str">
            <v>ITALIA</v>
          </cell>
          <cell r="E1794">
            <v>5</v>
          </cell>
          <cell r="F1794" t="str">
            <v>MEDI</v>
          </cell>
          <cell r="G1794" t="str">
            <v>IVECO</v>
          </cell>
          <cell r="H1794" t="str">
            <v>TOT</v>
          </cell>
          <cell r="I1794">
            <v>2001</v>
          </cell>
          <cell r="J1794">
            <v>4658</v>
          </cell>
          <cell r="K1794">
            <v>9018</v>
          </cell>
          <cell r="L1794">
            <v>5119</v>
          </cell>
          <cell r="M1794">
            <v>0.56764249279219336</v>
          </cell>
        </row>
        <row r="1795">
          <cell r="B1795">
            <v>1247</v>
          </cell>
          <cell r="C1795">
            <v>1</v>
          </cell>
          <cell r="D1795" t="str">
            <v>ITALIA</v>
          </cell>
          <cell r="E1795">
            <v>6</v>
          </cell>
          <cell r="F1795" t="str">
            <v>PESANTI</v>
          </cell>
          <cell r="G1795" t="str">
            <v>IVECO</v>
          </cell>
          <cell r="H1795" t="str">
            <v>TOT</v>
          </cell>
          <cell r="I1795">
            <v>2001</v>
          </cell>
          <cell r="J1795">
            <v>8602</v>
          </cell>
          <cell r="K1795">
            <v>25972</v>
          </cell>
          <cell r="L1795">
            <v>9577</v>
          </cell>
          <cell r="M1795">
            <v>0.36874326197443402</v>
          </cell>
        </row>
        <row r="1796">
          <cell r="B1796">
            <v>1248</v>
          </cell>
          <cell r="C1796">
            <v>2</v>
          </cell>
          <cell r="D1796" t="str">
            <v>RESTO EUROPA</v>
          </cell>
          <cell r="E1796">
            <v>8</v>
          </cell>
          <cell r="F1796" t="str">
            <v>TOT. RESTO EUR.</v>
          </cell>
          <cell r="G1796" t="str">
            <v>IVECO</v>
          </cell>
          <cell r="H1796" t="str">
            <v>TOT</v>
          </cell>
          <cell r="I1796">
            <v>2001</v>
          </cell>
          <cell r="J1796">
            <v>86345</v>
          </cell>
          <cell r="K1796">
            <v>875448</v>
          </cell>
          <cell r="L1796">
            <v>84345</v>
          </cell>
          <cell r="M1796">
            <v>9.6344957096252432E-2</v>
          </cell>
        </row>
        <row r="1797">
          <cell r="B1797">
            <v>1249</v>
          </cell>
          <cell r="C1797">
            <v>2</v>
          </cell>
          <cell r="D1797" t="str">
            <v>RESTO EUROPA</v>
          </cell>
          <cell r="E1797">
            <v>11</v>
          </cell>
          <cell r="F1797" t="str">
            <v>TOT. RESTO EUR.&gt;=3,5</v>
          </cell>
          <cell r="G1797" t="str">
            <v>IVECO</v>
          </cell>
          <cell r="H1797" t="str">
            <v>TOT</v>
          </cell>
          <cell r="I1797">
            <v>2001</v>
          </cell>
          <cell r="J1797" t="str">
            <v>N.A.</v>
          </cell>
          <cell r="K1797">
            <v>595152</v>
          </cell>
          <cell r="L1797">
            <v>79335</v>
          </cell>
          <cell r="M1797">
            <v>0.13330208081296879</v>
          </cell>
        </row>
        <row r="1798">
          <cell r="B1798">
            <v>1250</v>
          </cell>
          <cell r="C1798">
            <v>2</v>
          </cell>
          <cell r="D1798" t="str">
            <v>RESTO EUROPA</v>
          </cell>
          <cell r="E1798">
            <v>2</v>
          </cell>
          <cell r="F1798" t="str">
            <v>LEGGERI (2,8 -6)</v>
          </cell>
          <cell r="G1798" t="str">
            <v>IVECO</v>
          </cell>
          <cell r="H1798" t="str">
            <v>TOT</v>
          </cell>
          <cell r="I1798">
            <v>2001</v>
          </cell>
          <cell r="J1798">
            <v>53112</v>
          </cell>
          <cell r="K1798">
            <v>583669</v>
          </cell>
          <cell r="L1798">
            <v>50731</v>
          </cell>
          <cell r="M1798">
            <v>8.691741380816867E-2</v>
          </cell>
        </row>
        <row r="1799">
          <cell r="B1799">
            <v>1251</v>
          </cell>
          <cell r="C1799">
            <v>2</v>
          </cell>
          <cell r="D1799" t="str">
            <v>RESTO EUROPA</v>
          </cell>
          <cell r="E1799">
            <v>3</v>
          </cell>
          <cell r="F1799" t="str">
            <v>LEGGERI (2,8-3,49)</v>
          </cell>
          <cell r="G1799" t="str">
            <v>IVECO</v>
          </cell>
          <cell r="H1799" t="str">
            <v>TOT</v>
          </cell>
          <cell r="I1799">
            <v>2001</v>
          </cell>
          <cell r="J1799" t="str">
            <v>N.A.</v>
          </cell>
          <cell r="K1799">
            <v>280296</v>
          </cell>
          <cell r="L1799">
            <v>5010</v>
          </cell>
          <cell r="M1799">
            <v>1.7873961811798955E-2</v>
          </cell>
        </row>
        <row r="1800">
          <cell r="B1800">
            <v>1252</v>
          </cell>
          <cell r="C1800">
            <v>2</v>
          </cell>
          <cell r="D1800" t="str">
            <v>RESTO EUROPA</v>
          </cell>
          <cell r="E1800">
            <v>4</v>
          </cell>
          <cell r="F1800" t="str">
            <v>LEGGERI (3,5-6)</v>
          </cell>
          <cell r="G1800" t="str">
            <v>IVECO</v>
          </cell>
          <cell r="H1800" t="str">
            <v>TOT</v>
          </cell>
          <cell r="I1800">
            <v>2001</v>
          </cell>
          <cell r="J1800" t="str">
            <v>N.A.</v>
          </cell>
          <cell r="K1800">
            <v>303373</v>
          </cell>
          <cell r="L1800">
            <v>45721</v>
          </cell>
          <cell r="M1800">
            <v>0.15070886334644151</v>
          </cell>
        </row>
        <row r="1801">
          <cell r="B1801">
            <v>1253</v>
          </cell>
          <cell r="C1801">
            <v>2</v>
          </cell>
          <cell r="D1801" t="str">
            <v>RESTO EUROPA</v>
          </cell>
          <cell r="E1801">
            <v>5</v>
          </cell>
          <cell r="F1801" t="str">
            <v>MEDI</v>
          </cell>
          <cell r="G1801" t="str">
            <v>IVECO</v>
          </cell>
          <cell r="H1801" t="str">
            <v>TOT</v>
          </cell>
          <cell r="I1801">
            <v>2001</v>
          </cell>
          <cell r="J1801">
            <v>16899</v>
          </cell>
          <cell r="K1801">
            <v>80488</v>
          </cell>
          <cell r="L1801">
            <v>17036</v>
          </cell>
          <cell r="M1801">
            <v>0.21165888082695558</v>
          </cell>
        </row>
        <row r="1802">
          <cell r="B1802">
            <v>1254</v>
          </cell>
          <cell r="C1802">
            <v>2</v>
          </cell>
          <cell r="D1802" t="str">
            <v>RESTO EUROPA</v>
          </cell>
          <cell r="E1802">
            <v>6</v>
          </cell>
          <cell r="F1802" t="str">
            <v>PESANTI</v>
          </cell>
          <cell r="G1802" t="str">
            <v>IVECO</v>
          </cell>
          <cell r="H1802" t="str">
            <v>TOT</v>
          </cell>
          <cell r="I1802">
            <v>2001</v>
          </cell>
          <cell r="J1802">
            <v>16334</v>
          </cell>
          <cell r="K1802">
            <v>211291</v>
          </cell>
          <cell r="L1802">
            <v>16578</v>
          </cell>
          <cell r="M1802">
            <v>7.8460511805992686E-2</v>
          </cell>
        </row>
        <row r="1803">
          <cell r="B1803">
            <v>1255</v>
          </cell>
          <cell r="C1803">
            <v>3</v>
          </cell>
          <cell r="D1803" t="str">
            <v>EUROPA OCCID</v>
          </cell>
          <cell r="E1803">
            <v>9</v>
          </cell>
          <cell r="F1803" t="str">
            <v>TOT EUROPA</v>
          </cell>
          <cell r="G1803" t="str">
            <v>IVECO</v>
          </cell>
          <cell r="H1803" t="str">
            <v>TOT</v>
          </cell>
          <cell r="I1803">
            <v>2001</v>
          </cell>
          <cell r="J1803">
            <v>123983</v>
          </cell>
          <cell r="K1803">
            <v>996817</v>
          </cell>
          <cell r="L1803">
            <v>123180</v>
          </cell>
          <cell r="M1803">
            <v>0.12357333392187332</v>
          </cell>
        </row>
        <row r="1804">
          <cell r="B1804">
            <v>1256</v>
          </cell>
          <cell r="C1804">
            <v>3</v>
          </cell>
          <cell r="D1804" t="str">
            <v>EUROPA OCCID</v>
          </cell>
          <cell r="E1804">
            <v>12</v>
          </cell>
          <cell r="F1804" t="str">
            <v>TOT EUROPA&gt;=3,5</v>
          </cell>
          <cell r="G1804" t="str">
            <v>IVECO</v>
          </cell>
          <cell r="H1804" t="str">
            <v>TOT</v>
          </cell>
          <cell r="I1804">
            <v>2001</v>
          </cell>
          <cell r="J1804" t="str">
            <v>N.A.</v>
          </cell>
          <cell r="K1804">
            <v>689701</v>
          </cell>
          <cell r="L1804">
            <v>117115</v>
          </cell>
          <cell r="M1804">
            <v>0.16980546642675595</v>
          </cell>
        </row>
        <row r="1805">
          <cell r="B1805">
            <v>1257</v>
          </cell>
          <cell r="C1805">
            <v>3</v>
          </cell>
          <cell r="D1805" t="str">
            <v>EUROPA OCCID</v>
          </cell>
          <cell r="E1805">
            <v>2</v>
          </cell>
          <cell r="F1805" t="str">
            <v>LEGGERI (2,8 -6)</v>
          </cell>
          <cell r="G1805" t="str">
            <v>IVECO</v>
          </cell>
          <cell r="H1805" t="str">
            <v>TOT</v>
          </cell>
          <cell r="I1805">
            <v>2001</v>
          </cell>
          <cell r="J1805">
            <v>77490</v>
          </cell>
          <cell r="K1805">
            <v>670048</v>
          </cell>
          <cell r="L1805">
            <v>74870</v>
          </cell>
          <cell r="M1805">
            <v>0.11173826352738908</v>
          </cell>
        </row>
        <row r="1806">
          <cell r="B1806">
            <v>1258</v>
          </cell>
          <cell r="C1806">
            <v>3</v>
          </cell>
          <cell r="D1806" t="str">
            <v>EUROPA OCCID</v>
          </cell>
          <cell r="E1806">
            <v>3</v>
          </cell>
          <cell r="F1806" t="str">
            <v>LEGGERI (2,8-3,49)</v>
          </cell>
          <cell r="G1806" t="str">
            <v>IVECO</v>
          </cell>
          <cell r="H1806" t="str">
            <v>TOT</v>
          </cell>
          <cell r="I1806">
            <v>2001</v>
          </cell>
          <cell r="J1806" t="str">
            <v>N.A.</v>
          </cell>
          <cell r="K1806">
            <v>307116</v>
          </cell>
          <cell r="L1806">
            <v>6065</v>
          </cell>
          <cell r="M1806">
            <v>1.9748238450618006E-2</v>
          </cell>
        </row>
        <row r="1807">
          <cell r="B1807">
            <v>1259</v>
          </cell>
          <cell r="C1807">
            <v>3</v>
          </cell>
          <cell r="D1807" t="str">
            <v>EUROPA OCCID</v>
          </cell>
          <cell r="E1807">
            <v>4</v>
          </cell>
          <cell r="F1807" t="str">
            <v>LEGGERI (3,5-6)</v>
          </cell>
          <cell r="G1807" t="str">
            <v>IVECO</v>
          </cell>
          <cell r="H1807" t="str">
            <v>TOT</v>
          </cell>
          <cell r="I1807">
            <v>2001</v>
          </cell>
          <cell r="J1807" t="str">
            <v>N.A.</v>
          </cell>
          <cell r="K1807">
            <v>362932</v>
          </cell>
          <cell r="L1807">
            <v>68805</v>
          </cell>
          <cell r="M1807">
            <v>0.18958096833566618</v>
          </cell>
        </row>
        <row r="1808">
          <cell r="B1808">
            <v>1260</v>
          </cell>
          <cell r="C1808">
            <v>3</v>
          </cell>
          <cell r="D1808" t="str">
            <v>EUROPA OCCID</v>
          </cell>
          <cell r="E1808">
            <v>5</v>
          </cell>
          <cell r="F1808" t="str">
            <v>MEDI</v>
          </cell>
          <cell r="G1808" t="str">
            <v>IVECO</v>
          </cell>
          <cell r="H1808" t="str">
            <v>TOT</v>
          </cell>
          <cell r="I1808">
            <v>2001</v>
          </cell>
          <cell r="J1808">
            <v>21557</v>
          </cell>
          <cell r="K1808">
            <v>89506</v>
          </cell>
          <cell r="L1808">
            <v>22155</v>
          </cell>
          <cell r="M1808">
            <v>0.2475253055661073</v>
          </cell>
        </row>
        <row r="1809">
          <cell r="B1809">
            <v>1261</v>
          </cell>
          <cell r="C1809">
            <v>3</v>
          </cell>
          <cell r="D1809" t="str">
            <v>EUROPA OCCID</v>
          </cell>
          <cell r="E1809">
            <v>6</v>
          </cell>
          <cell r="F1809" t="str">
            <v>PESANTI</v>
          </cell>
          <cell r="G1809" t="str">
            <v>IVECO</v>
          </cell>
          <cell r="H1809" t="str">
            <v>TOT</v>
          </cell>
          <cell r="I1809">
            <v>2001</v>
          </cell>
          <cell r="J1809">
            <v>24936</v>
          </cell>
          <cell r="K1809">
            <v>237263</v>
          </cell>
          <cell r="L1809">
            <v>26155</v>
          </cell>
          <cell r="M1809">
            <v>0.1102363200330435</v>
          </cell>
        </row>
        <row r="1810">
          <cell r="B1810">
            <v>1262</v>
          </cell>
          <cell r="C1810">
            <v>8</v>
          </cell>
          <cell r="D1810" t="str">
            <v>DIVISIONI</v>
          </cell>
          <cell r="E1810">
            <v>19</v>
          </cell>
          <cell r="F1810" t="str">
            <v>DIVISIONI</v>
          </cell>
          <cell r="G1810" t="str">
            <v>IVECO</v>
          </cell>
          <cell r="H1810" t="str">
            <v>TOT</v>
          </cell>
          <cell r="I1810">
            <v>2001</v>
          </cell>
          <cell r="J1810">
            <v>8597</v>
          </cell>
          <cell r="K1810" t="str">
            <v>N.A.</v>
          </cell>
          <cell r="L1810" t="str">
            <v>N.A.</v>
          </cell>
          <cell r="M1810" t="str">
            <v>N.A.</v>
          </cell>
        </row>
        <row r="1811">
          <cell r="B1811">
            <v>1263</v>
          </cell>
          <cell r="C1811">
            <v>9</v>
          </cell>
          <cell r="D1811" t="str">
            <v>RESTO MONDO</v>
          </cell>
          <cell r="E1811">
            <v>20</v>
          </cell>
          <cell r="F1811" t="str">
            <v>RESTO MONDO</v>
          </cell>
          <cell r="G1811" t="str">
            <v>IVECO</v>
          </cell>
          <cell r="H1811" t="str">
            <v>TOT</v>
          </cell>
          <cell r="I1811">
            <v>2001</v>
          </cell>
          <cell r="J1811">
            <v>27817</v>
          </cell>
          <cell r="K1811" t="str">
            <v>N.A.</v>
          </cell>
          <cell r="L1811" t="str">
            <v>N.A.</v>
          </cell>
          <cell r="M1811" t="str">
            <v>N.A.</v>
          </cell>
        </row>
        <row r="1812">
          <cell r="B1812">
            <v>1264</v>
          </cell>
          <cell r="C1812">
            <v>10</v>
          </cell>
          <cell r="D1812" t="str">
            <v>TOT SETTORE</v>
          </cell>
          <cell r="E1812">
            <v>21</v>
          </cell>
          <cell r="F1812" t="str">
            <v>TOT SETTORE</v>
          </cell>
          <cell r="G1812" t="str">
            <v>IVECO</v>
          </cell>
          <cell r="H1812" t="str">
            <v>TOT</v>
          </cell>
          <cell r="I1812">
            <v>2001</v>
          </cell>
          <cell r="J1812">
            <v>160397</v>
          </cell>
          <cell r="K1812" t="str">
            <v>N.A.</v>
          </cell>
          <cell r="L1812" t="str">
            <v>N.A.</v>
          </cell>
          <cell r="M1812" t="str">
            <v>N.A.</v>
          </cell>
        </row>
        <row r="1813">
          <cell r="B1813">
            <v>1265</v>
          </cell>
          <cell r="C1813">
            <v>18</v>
          </cell>
          <cell r="D1813" t="str">
            <v>TOT TRACTOR</v>
          </cell>
          <cell r="E1813">
            <v>22</v>
          </cell>
          <cell r="F1813" t="str">
            <v>TRACTOR</v>
          </cell>
          <cell r="G1813" t="str">
            <v>CNH</v>
          </cell>
          <cell r="H1813" t="str">
            <v>1 Qtr</v>
          </cell>
          <cell r="I1813">
            <v>2000</v>
          </cell>
          <cell r="J1813">
            <v>26984</v>
          </cell>
          <cell r="K1813">
            <v>111985</v>
          </cell>
          <cell r="L1813">
            <v>30426</v>
          </cell>
          <cell r="M1813">
            <v>0.27169710229048533</v>
          </cell>
        </row>
        <row r="1814">
          <cell r="B1814">
            <v>1266</v>
          </cell>
          <cell r="C1814">
            <v>3</v>
          </cell>
          <cell r="D1814" t="str">
            <v>EUROPA OCCID</v>
          </cell>
          <cell r="E1814">
            <v>22</v>
          </cell>
          <cell r="F1814" t="str">
            <v>TRACTOR</v>
          </cell>
          <cell r="G1814" t="str">
            <v>CNH</v>
          </cell>
          <cell r="H1814" t="str">
            <v>1 Qtr</v>
          </cell>
          <cell r="I1814">
            <v>2000</v>
          </cell>
          <cell r="J1814">
            <v>12298</v>
          </cell>
          <cell r="K1814">
            <v>41730</v>
          </cell>
          <cell r="L1814">
            <v>10619</v>
          </cell>
          <cell r="M1814">
            <v>0.25446920680565538</v>
          </cell>
        </row>
        <row r="1815">
          <cell r="B1815">
            <v>1267</v>
          </cell>
          <cell r="C1815">
            <v>14</v>
          </cell>
          <cell r="D1815" t="str">
            <v>N AMERICA</v>
          </cell>
          <cell r="E1815">
            <v>22</v>
          </cell>
          <cell r="F1815" t="str">
            <v>TRACTOR</v>
          </cell>
          <cell r="G1815" t="str">
            <v>CNH</v>
          </cell>
          <cell r="H1815" t="str">
            <v>1 Qtr</v>
          </cell>
          <cell r="I1815">
            <v>2000</v>
          </cell>
          <cell r="J1815">
            <v>9897</v>
          </cell>
          <cell r="K1815">
            <v>29836</v>
          </cell>
          <cell r="L1815">
            <v>8052</v>
          </cell>
          <cell r="M1815">
            <v>0.26987531840729323</v>
          </cell>
        </row>
        <row r="1816">
          <cell r="B1816">
            <v>1268</v>
          </cell>
          <cell r="C1816">
            <v>15</v>
          </cell>
          <cell r="D1816" t="str">
            <v>L AMERICA</v>
          </cell>
          <cell r="E1816">
            <v>22</v>
          </cell>
          <cell r="F1816" t="str">
            <v>TRACTOR</v>
          </cell>
          <cell r="G1816" t="str">
            <v>CNH</v>
          </cell>
          <cell r="H1816" t="str">
            <v>1 Qtr</v>
          </cell>
          <cell r="I1816">
            <v>2000</v>
          </cell>
          <cell r="J1816">
            <v>1140</v>
          </cell>
          <cell r="K1816">
            <v>6437</v>
          </cell>
          <cell r="L1816">
            <v>2095</v>
          </cell>
          <cell r="M1816">
            <v>0.32546217181917042</v>
          </cell>
        </row>
        <row r="1817">
          <cell r="B1817">
            <v>1269</v>
          </cell>
          <cell r="C1817">
            <v>16</v>
          </cell>
          <cell r="D1817" t="str">
            <v>ASIA PACIFIC</v>
          </cell>
          <cell r="E1817">
            <v>22</v>
          </cell>
          <cell r="F1817" t="str">
            <v>TRACTOR</v>
          </cell>
          <cell r="G1817" t="str">
            <v>CNH</v>
          </cell>
          <cell r="H1817" t="str">
            <v>1 Qtr</v>
          </cell>
          <cell r="I1817">
            <v>2000</v>
          </cell>
        </row>
        <row r="1818">
          <cell r="B1818">
            <v>1270</v>
          </cell>
          <cell r="C1818">
            <v>17</v>
          </cell>
          <cell r="D1818" t="str">
            <v>ROW</v>
          </cell>
          <cell r="E1818">
            <v>22</v>
          </cell>
          <cell r="F1818" t="str">
            <v>TRACTOR</v>
          </cell>
          <cell r="G1818" t="str">
            <v>CNH</v>
          </cell>
          <cell r="H1818" t="str">
            <v>1 Qtr</v>
          </cell>
          <cell r="I1818">
            <v>2000</v>
          </cell>
          <cell r="J1818">
            <v>3649</v>
          </cell>
          <cell r="K1818">
            <v>33982</v>
          </cell>
          <cell r="L1818">
            <v>9660</v>
          </cell>
          <cell r="M1818">
            <v>0.28426814195750694</v>
          </cell>
        </row>
        <row r="1819">
          <cell r="B1819">
            <v>1271</v>
          </cell>
          <cell r="C1819">
            <v>19</v>
          </cell>
          <cell r="D1819" t="str">
            <v>TOT COMBINE</v>
          </cell>
          <cell r="E1819">
            <v>23</v>
          </cell>
          <cell r="F1819" t="str">
            <v>COMBINE</v>
          </cell>
          <cell r="G1819" t="str">
            <v>CNH</v>
          </cell>
          <cell r="H1819" t="str">
            <v>1 Qtr</v>
          </cell>
          <cell r="I1819">
            <v>2000</v>
          </cell>
          <cell r="J1819">
            <v>1901</v>
          </cell>
          <cell r="K1819">
            <v>5319</v>
          </cell>
          <cell r="L1819">
            <v>1823</v>
          </cell>
          <cell r="M1819">
            <v>0.34273359654070312</v>
          </cell>
        </row>
        <row r="1820">
          <cell r="B1820">
            <v>1272</v>
          </cell>
          <cell r="C1820">
            <v>3</v>
          </cell>
          <cell r="D1820" t="str">
            <v>EUROPA OCCID</v>
          </cell>
          <cell r="E1820">
            <v>23</v>
          </cell>
          <cell r="F1820" t="str">
            <v>COMBINE</v>
          </cell>
          <cell r="G1820" t="str">
            <v>CNH</v>
          </cell>
          <cell r="H1820" t="str">
            <v>1 Qtr</v>
          </cell>
          <cell r="I1820">
            <v>2000</v>
          </cell>
          <cell r="J1820">
            <v>677</v>
          </cell>
          <cell r="K1820">
            <v>2418</v>
          </cell>
          <cell r="L1820">
            <v>677</v>
          </cell>
          <cell r="M1820">
            <v>0.27998345740281222</v>
          </cell>
        </row>
        <row r="1821">
          <cell r="B1821">
            <v>1273</v>
          </cell>
          <cell r="C1821">
            <v>14</v>
          </cell>
          <cell r="D1821" t="str">
            <v>N AMERICA</v>
          </cell>
          <cell r="E1821">
            <v>23</v>
          </cell>
          <cell r="F1821" t="str">
            <v>COMBINE</v>
          </cell>
          <cell r="G1821" t="str">
            <v>CNH</v>
          </cell>
          <cell r="H1821" t="str">
            <v>1 Qtr</v>
          </cell>
          <cell r="I1821">
            <v>2000</v>
          </cell>
          <cell r="J1821">
            <v>288</v>
          </cell>
          <cell r="K1821">
            <v>786</v>
          </cell>
          <cell r="L1821">
            <v>253</v>
          </cell>
          <cell r="M1821">
            <v>0.32188295165394404</v>
          </cell>
        </row>
        <row r="1822">
          <cell r="B1822">
            <v>1274</v>
          </cell>
          <cell r="C1822">
            <v>15</v>
          </cell>
          <cell r="D1822" t="str">
            <v>L AMERICA</v>
          </cell>
          <cell r="E1822">
            <v>23</v>
          </cell>
          <cell r="F1822" t="str">
            <v>COMBINE</v>
          </cell>
          <cell r="G1822" t="str">
            <v>CNH</v>
          </cell>
          <cell r="H1822" t="str">
            <v>1 Qtr</v>
          </cell>
          <cell r="I1822">
            <v>2000</v>
          </cell>
          <cell r="J1822">
            <v>638</v>
          </cell>
          <cell r="K1822">
            <v>1490</v>
          </cell>
          <cell r="L1822">
            <v>638</v>
          </cell>
          <cell r="M1822">
            <v>0.42818791946308726</v>
          </cell>
        </row>
        <row r="1823">
          <cell r="B1823">
            <v>1275</v>
          </cell>
          <cell r="C1823">
            <v>16</v>
          </cell>
          <cell r="D1823" t="str">
            <v>ASIA PACIFIC</v>
          </cell>
          <cell r="E1823">
            <v>23</v>
          </cell>
          <cell r="F1823" t="str">
            <v>COMBINE</v>
          </cell>
          <cell r="G1823" t="str">
            <v>CNH</v>
          </cell>
          <cell r="H1823" t="str">
            <v>1 Qtr</v>
          </cell>
          <cell r="I1823">
            <v>2000</v>
          </cell>
        </row>
        <row r="1824">
          <cell r="B1824">
            <v>1276</v>
          </cell>
          <cell r="C1824">
            <v>17</v>
          </cell>
          <cell r="D1824" t="str">
            <v>ROW</v>
          </cell>
          <cell r="E1824">
            <v>23</v>
          </cell>
          <cell r="F1824" t="str">
            <v>COMBINE</v>
          </cell>
          <cell r="G1824" t="str">
            <v>CNH</v>
          </cell>
          <cell r="H1824" t="str">
            <v>1 Qtr</v>
          </cell>
          <cell r="I1824">
            <v>2000</v>
          </cell>
          <cell r="J1824">
            <v>298</v>
          </cell>
          <cell r="K1824">
            <v>625</v>
          </cell>
          <cell r="L1824">
            <v>255</v>
          </cell>
          <cell r="M1824">
            <v>0.40799999999999997</v>
          </cell>
        </row>
        <row r="1825">
          <cell r="B1825">
            <v>1277</v>
          </cell>
          <cell r="C1825">
            <v>20</v>
          </cell>
          <cell r="D1825" t="str">
            <v>TOT A.G.</v>
          </cell>
          <cell r="E1825">
            <v>24</v>
          </cell>
          <cell r="F1825" t="str">
            <v>A.G.</v>
          </cell>
          <cell r="G1825" t="str">
            <v>CNH</v>
          </cell>
          <cell r="H1825" t="str">
            <v>1 Qtr</v>
          </cell>
          <cell r="I1825">
            <v>2000</v>
          </cell>
          <cell r="J1825">
            <v>28885</v>
          </cell>
          <cell r="K1825">
            <v>117304</v>
          </cell>
          <cell r="L1825">
            <v>32249</v>
          </cell>
          <cell r="M1825">
            <v>0.27491816135852143</v>
          </cell>
        </row>
        <row r="1826">
          <cell r="B1826">
            <v>1278</v>
          </cell>
          <cell r="C1826">
            <v>3</v>
          </cell>
          <cell r="D1826" t="str">
            <v>EUROPA OCCID</v>
          </cell>
          <cell r="E1826">
            <v>24</v>
          </cell>
          <cell r="F1826" t="str">
            <v>A.G.</v>
          </cell>
          <cell r="G1826" t="str">
            <v>CNH</v>
          </cell>
          <cell r="H1826" t="str">
            <v>1 Qtr</v>
          </cell>
          <cell r="I1826">
            <v>2000</v>
          </cell>
          <cell r="J1826">
            <v>12975</v>
          </cell>
          <cell r="K1826">
            <v>44148</v>
          </cell>
          <cell r="L1826">
            <v>11296</v>
          </cell>
          <cell r="M1826">
            <v>0.25586663042493429</v>
          </cell>
        </row>
        <row r="1827">
          <cell r="B1827">
            <v>1279</v>
          </cell>
          <cell r="C1827">
            <v>14</v>
          </cell>
          <cell r="D1827" t="str">
            <v>N AMERICA</v>
          </cell>
          <cell r="E1827">
            <v>24</v>
          </cell>
          <cell r="F1827" t="str">
            <v>A.G.</v>
          </cell>
          <cell r="G1827" t="str">
            <v>CNH</v>
          </cell>
          <cell r="H1827" t="str">
            <v>1 Qtr</v>
          </cell>
          <cell r="I1827">
            <v>2000</v>
          </cell>
          <cell r="J1827">
            <v>10185</v>
          </cell>
          <cell r="K1827">
            <v>30622</v>
          </cell>
          <cell r="L1827">
            <v>8305</v>
          </cell>
          <cell r="M1827">
            <v>0.27121024100320029</v>
          </cell>
        </row>
        <row r="1828">
          <cell r="B1828">
            <v>1280</v>
          </cell>
          <cell r="C1828">
            <v>15</v>
          </cell>
          <cell r="D1828" t="str">
            <v>L AMERICA</v>
          </cell>
          <cell r="E1828">
            <v>24</v>
          </cell>
          <cell r="F1828" t="str">
            <v>A.G.</v>
          </cell>
          <cell r="G1828" t="str">
            <v>CNH</v>
          </cell>
          <cell r="H1828" t="str">
            <v>1 Qtr</v>
          </cell>
          <cell r="I1828">
            <v>2000</v>
          </cell>
          <cell r="J1828">
            <v>1778</v>
          </cell>
          <cell r="K1828">
            <v>7927</v>
          </cell>
          <cell r="L1828">
            <v>2733</v>
          </cell>
          <cell r="M1828">
            <v>0.3447710357007695</v>
          </cell>
        </row>
        <row r="1829">
          <cell r="B1829">
            <v>1281</v>
          </cell>
          <cell r="C1829">
            <v>16</v>
          </cell>
          <cell r="D1829" t="str">
            <v>ASIA PACIFIC</v>
          </cell>
          <cell r="E1829">
            <v>24</v>
          </cell>
          <cell r="F1829" t="str">
            <v>A.G.</v>
          </cell>
          <cell r="G1829" t="str">
            <v>CNH</v>
          </cell>
          <cell r="H1829" t="str">
            <v>1 Qtr</v>
          </cell>
          <cell r="I1829">
            <v>2000</v>
          </cell>
        </row>
        <row r="1830">
          <cell r="B1830">
            <v>1282</v>
          </cell>
          <cell r="C1830">
            <v>17</v>
          </cell>
          <cell r="D1830" t="str">
            <v>ROW</v>
          </cell>
          <cell r="E1830">
            <v>24</v>
          </cell>
          <cell r="F1830" t="str">
            <v>A.G.</v>
          </cell>
          <cell r="G1830" t="str">
            <v>CNH</v>
          </cell>
          <cell r="H1830" t="str">
            <v>1 Qtr</v>
          </cell>
          <cell r="I1830">
            <v>2000</v>
          </cell>
          <cell r="J1830">
            <v>3947</v>
          </cell>
          <cell r="K1830">
            <v>34607</v>
          </cell>
          <cell r="L1830">
            <v>9915</v>
          </cell>
          <cell r="M1830">
            <v>0.2865027306614269</v>
          </cell>
        </row>
        <row r="1831">
          <cell r="B1831">
            <v>1283</v>
          </cell>
          <cell r="C1831">
            <v>21</v>
          </cell>
          <cell r="D1831" t="str">
            <v>TOT T.L.B.</v>
          </cell>
          <cell r="E1831">
            <v>25</v>
          </cell>
          <cell r="F1831" t="str">
            <v>T.L.B.</v>
          </cell>
          <cell r="G1831" t="str">
            <v>CNH</v>
          </cell>
          <cell r="H1831" t="str">
            <v>1 Qtr</v>
          </cell>
          <cell r="I1831">
            <v>2000</v>
          </cell>
          <cell r="J1831">
            <v>6502</v>
          </cell>
          <cell r="K1831">
            <v>13981</v>
          </cell>
          <cell r="L1831">
            <v>5561</v>
          </cell>
          <cell r="M1831">
            <v>0.39775409484300123</v>
          </cell>
        </row>
        <row r="1832">
          <cell r="B1832">
            <v>1284</v>
          </cell>
          <cell r="C1832">
            <v>3</v>
          </cell>
          <cell r="D1832" t="str">
            <v>EUROPA OCCID</v>
          </cell>
          <cell r="E1832">
            <v>25</v>
          </cell>
          <cell r="F1832" t="str">
            <v>T.L.B.</v>
          </cell>
          <cell r="G1832" t="str">
            <v>CNH</v>
          </cell>
          <cell r="H1832" t="str">
            <v>1 Qtr</v>
          </cell>
          <cell r="I1832">
            <v>2000</v>
          </cell>
          <cell r="J1832">
            <v>1534</v>
          </cell>
          <cell r="K1832">
            <v>4371</v>
          </cell>
          <cell r="L1832">
            <v>1534</v>
          </cell>
          <cell r="M1832">
            <v>0.35094943948753143</v>
          </cell>
        </row>
        <row r="1833">
          <cell r="B1833">
            <v>1285</v>
          </cell>
          <cell r="C1833">
            <v>14</v>
          </cell>
          <cell r="D1833" t="str">
            <v>N AMERICA</v>
          </cell>
          <cell r="E1833">
            <v>25</v>
          </cell>
          <cell r="F1833" t="str">
            <v>T.L.B.</v>
          </cell>
          <cell r="G1833" t="str">
            <v>CNH</v>
          </cell>
          <cell r="H1833" t="str">
            <v>1 Qtr</v>
          </cell>
          <cell r="I1833">
            <v>2000</v>
          </cell>
          <cell r="J1833">
            <v>4044</v>
          </cell>
          <cell r="K1833">
            <v>6717</v>
          </cell>
          <cell r="L1833">
            <v>3103</v>
          </cell>
          <cell r="M1833">
            <v>0.46196218549947893</v>
          </cell>
        </row>
        <row r="1834">
          <cell r="B1834">
            <v>1286</v>
          </cell>
          <cell r="C1834">
            <v>15</v>
          </cell>
          <cell r="D1834" t="str">
            <v>L AMERICA</v>
          </cell>
          <cell r="E1834">
            <v>25</v>
          </cell>
          <cell r="F1834" t="str">
            <v>T.L.B.</v>
          </cell>
          <cell r="G1834" t="str">
            <v>CNH</v>
          </cell>
          <cell r="H1834" t="str">
            <v>1 Qtr</v>
          </cell>
          <cell r="I1834">
            <v>2000</v>
          </cell>
          <cell r="J1834">
            <v>521</v>
          </cell>
          <cell r="K1834">
            <v>844</v>
          </cell>
          <cell r="L1834">
            <v>521</v>
          </cell>
          <cell r="M1834">
            <v>0.61729857819905209</v>
          </cell>
        </row>
        <row r="1835">
          <cell r="B1835">
            <v>1287</v>
          </cell>
          <cell r="C1835">
            <v>16</v>
          </cell>
          <cell r="D1835" t="str">
            <v>ASIA PACIFIC</v>
          </cell>
          <cell r="E1835">
            <v>25</v>
          </cell>
          <cell r="F1835" t="str">
            <v>T.L.B.</v>
          </cell>
          <cell r="G1835" t="str">
            <v>CNH</v>
          </cell>
          <cell r="H1835" t="str">
            <v>1 Qtr</v>
          </cell>
          <cell r="I1835">
            <v>2000</v>
          </cell>
        </row>
        <row r="1836">
          <cell r="B1836">
            <v>1288</v>
          </cell>
          <cell r="C1836">
            <v>17</v>
          </cell>
          <cell r="D1836" t="str">
            <v>ROW</v>
          </cell>
          <cell r="E1836">
            <v>25</v>
          </cell>
          <cell r="F1836" t="str">
            <v>T.L.B.</v>
          </cell>
          <cell r="G1836" t="str">
            <v>CNH</v>
          </cell>
          <cell r="H1836" t="str">
            <v>1 Qtr</v>
          </cell>
          <cell r="I1836">
            <v>2000</v>
          </cell>
          <cell r="J1836">
            <v>403</v>
          </cell>
          <cell r="K1836">
            <v>2049</v>
          </cell>
          <cell r="L1836">
            <v>403</v>
          </cell>
          <cell r="M1836">
            <v>0.19668130795510005</v>
          </cell>
        </row>
        <row r="1837">
          <cell r="B1837">
            <v>1289</v>
          </cell>
          <cell r="C1837">
            <v>22</v>
          </cell>
          <cell r="D1837" t="str">
            <v>TOT S.S.L.</v>
          </cell>
          <cell r="E1837">
            <v>26</v>
          </cell>
          <cell r="F1837" t="str">
            <v>S.S.L.</v>
          </cell>
          <cell r="G1837" t="str">
            <v>CNH</v>
          </cell>
          <cell r="H1837" t="str">
            <v>1 Qtr</v>
          </cell>
          <cell r="I1837">
            <v>2000</v>
          </cell>
          <cell r="J1837">
            <v>7084</v>
          </cell>
          <cell r="K1837">
            <v>22598</v>
          </cell>
          <cell r="L1837">
            <v>6330</v>
          </cell>
          <cell r="M1837">
            <v>0.28011328436144789</v>
          </cell>
        </row>
        <row r="1838">
          <cell r="B1838">
            <v>1290</v>
          </cell>
          <cell r="C1838">
            <v>3</v>
          </cell>
          <cell r="D1838" t="str">
            <v>EUROPA OCCID</v>
          </cell>
          <cell r="E1838">
            <v>26</v>
          </cell>
          <cell r="F1838" t="str">
            <v>S.S.L.</v>
          </cell>
          <cell r="G1838" t="str">
            <v>CNH</v>
          </cell>
          <cell r="H1838" t="str">
            <v>1 Qtr</v>
          </cell>
          <cell r="I1838">
            <v>2000</v>
          </cell>
          <cell r="J1838">
            <v>584</v>
          </cell>
          <cell r="K1838">
            <v>3301</v>
          </cell>
          <cell r="L1838">
            <v>584</v>
          </cell>
          <cell r="M1838">
            <v>0.17691608603453499</v>
          </cell>
        </row>
        <row r="1839">
          <cell r="B1839">
            <v>1291</v>
          </cell>
          <cell r="C1839">
            <v>14</v>
          </cell>
          <cell r="D1839" t="str">
            <v>N AMERICA</v>
          </cell>
          <cell r="E1839">
            <v>26</v>
          </cell>
          <cell r="F1839" t="str">
            <v>S.S.L.</v>
          </cell>
          <cell r="G1839" t="str">
            <v>CNH</v>
          </cell>
          <cell r="H1839" t="str">
            <v>1 Qtr</v>
          </cell>
          <cell r="I1839">
            <v>2000</v>
          </cell>
          <cell r="J1839">
            <v>6159</v>
          </cell>
          <cell r="K1839">
            <v>16963</v>
          </cell>
          <cell r="L1839">
            <v>5405</v>
          </cell>
          <cell r="M1839">
            <v>0.3186346754701409</v>
          </cell>
        </row>
        <row r="1840">
          <cell r="B1840">
            <v>1292</v>
          </cell>
          <cell r="C1840">
            <v>15</v>
          </cell>
          <cell r="D1840" t="str">
            <v>L AMERICA</v>
          </cell>
          <cell r="E1840">
            <v>26</v>
          </cell>
          <cell r="F1840" t="str">
            <v>S.S.L.</v>
          </cell>
          <cell r="G1840" t="str">
            <v>CNH</v>
          </cell>
          <cell r="H1840" t="str">
            <v>1 Qtr</v>
          </cell>
          <cell r="I1840">
            <v>2000</v>
          </cell>
          <cell r="J1840">
            <v>106</v>
          </cell>
          <cell r="K1840">
            <v>580</v>
          </cell>
          <cell r="L1840">
            <v>106</v>
          </cell>
          <cell r="M1840">
            <v>0.18275862068965518</v>
          </cell>
        </row>
        <row r="1841">
          <cell r="B1841">
            <v>1293</v>
          </cell>
          <cell r="C1841">
            <v>16</v>
          </cell>
          <cell r="D1841" t="str">
            <v>ASIA PACIFIC</v>
          </cell>
          <cell r="E1841">
            <v>26</v>
          </cell>
          <cell r="F1841" t="str">
            <v>S.S.L.</v>
          </cell>
          <cell r="G1841" t="str">
            <v>CNH</v>
          </cell>
          <cell r="H1841" t="str">
            <v>1 Qtr</v>
          </cell>
          <cell r="I1841">
            <v>2000</v>
          </cell>
        </row>
        <row r="1842">
          <cell r="B1842">
            <v>1294</v>
          </cell>
          <cell r="C1842">
            <v>17</v>
          </cell>
          <cell r="D1842" t="str">
            <v>ROW</v>
          </cell>
          <cell r="E1842">
            <v>26</v>
          </cell>
          <cell r="F1842" t="str">
            <v>S.S.L.</v>
          </cell>
          <cell r="G1842" t="str">
            <v>CNH</v>
          </cell>
          <cell r="H1842" t="str">
            <v>1 Qtr</v>
          </cell>
          <cell r="I1842">
            <v>2000</v>
          </cell>
          <cell r="J1842">
            <v>235</v>
          </cell>
          <cell r="K1842">
            <v>1754</v>
          </cell>
          <cell r="L1842">
            <v>235</v>
          </cell>
          <cell r="M1842">
            <v>0.13397947548460662</v>
          </cell>
        </row>
        <row r="1843">
          <cell r="B1843">
            <v>1295</v>
          </cell>
          <cell r="C1843">
            <v>23</v>
          </cell>
          <cell r="D1843" t="str">
            <v>TOT HEAVY</v>
          </cell>
          <cell r="E1843">
            <v>27</v>
          </cell>
          <cell r="F1843" t="str">
            <v>HEAVY</v>
          </cell>
          <cell r="G1843" t="str">
            <v>CNH</v>
          </cell>
          <cell r="H1843" t="str">
            <v>1 Qtr</v>
          </cell>
          <cell r="I1843">
            <v>2000</v>
          </cell>
          <cell r="J1843">
            <v>3596</v>
          </cell>
          <cell r="K1843">
            <v>32827</v>
          </cell>
          <cell r="L1843">
            <v>3261</v>
          </cell>
          <cell r="M1843">
            <v>9.9338958783927858E-2</v>
          </cell>
        </row>
        <row r="1844">
          <cell r="B1844">
            <v>1296</v>
          </cell>
          <cell r="C1844">
            <v>3</v>
          </cell>
          <cell r="D1844" t="str">
            <v>EUROPA OCCID</v>
          </cell>
          <cell r="E1844">
            <v>27</v>
          </cell>
          <cell r="F1844" t="str">
            <v>HEAVY</v>
          </cell>
          <cell r="G1844" t="str">
            <v>CNH</v>
          </cell>
          <cell r="H1844" t="str">
            <v>1 Qtr</v>
          </cell>
          <cell r="I1844">
            <v>2000</v>
          </cell>
          <cell r="J1844">
            <v>1972</v>
          </cell>
          <cell r="K1844">
            <v>10378</v>
          </cell>
          <cell r="L1844">
            <v>1972</v>
          </cell>
          <cell r="M1844">
            <v>0.19001734438234727</v>
          </cell>
        </row>
        <row r="1845">
          <cell r="B1845">
            <v>1297</v>
          </cell>
          <cell r="C1845">
            <v>14</v>
          </cell>
          <cell r="D1845" t="str">
            <v>N AMERICA</v>
          </cell>
          <cell r="E1845">
            <v>27</v>
          </cell>
          <cell r="F1845" t="str">
            <v>HEAVY</v>
          </cell>
          <cell r="G1845" t="str">
            <v>CNH</v>
          </cell>
          <cell r="H1845" t="str">
            <v>1 Qtr</v>
          </cell>
          <cell r="I1845">
            <v>2000</v>
          </cell>
          <cell r="J1845">
            <v>1146</v>
          </cell>
          <cell r="K1845">
            <v>9489</v>
          </cell>
          <cell r="L1845">
            <v>811</v>
          </cell>
          <cell r="M1845">
            <v>8.5467383285909998E-2</v>
          </cell>
        </row>
        <row r="1846">
          <cell r="B1846">
            <v>1298</v>
          </cell>
          <cell r="C1846">
            <v>15</v>
          </cell>
          <cell r="D1846" t="str">
            <v>L AMERICA</v>
          </cell>
          <cell r="E1846">
            <v>27</v>
          </cell>
          <cell r="F1846" t="str">
            <v>HEAVY</v>
          </cell>
          <cell r="G1846" t="str">
            <v>CNH</v>
          </cell>
          <cell r="H1846" t="str">
            <v>1 Qtr</v>
          </cell>
          <cell r="I1846">
            <v>2000</v>
          </cell>
          <cell r="J1846">
            <v>296</v>
          </cell>
          <cell r="K1846">
            <v>1380</v>
          </cell>
          <cell r="L1846">
            <v>296</v>
          </cell>
          <cell r="M1846">
            <v>0.2144927536231884</v>
          </cell>
        </row>
        <row r="1847">
          <cell r="B1847">
            <v>1299</v>
          </cell>
          <cell r="C1847">
            <v>16</v>
          </cell>
          <cell r="D1847" t="str">
            <v>ASIA PACIFIC</v>
          </cell>
          <cell r="E1847">
            <v>27</v>
          </cell>
          <cell r="F1847" t="str">
            <v>HEAVY</v>
          </cell>
          <cell r="G1847" t="str">
            <v>CNH</v>
          </cell>
          <cell r="H1847" t="str">
            <v>1 Qtr</v>
          </cell>
          <cell r="I1847">
            <v>2000</v>
          </cell>
        </row>
        <row r="1848">
          <cell r="B1848">
            <v>1300</v>
          </cell>
          <cell r="C1848">
            <v>17</v>
          </cell>
          <cell r="D1848" t="str">
            <v>ROW</v>
          </cell>
          <cell r="E1848">
            <v>27</v>
          </cell>
          <cell r="F1848" t="str">
            <v>HEAVY</v>
          </cell>
          <cell r="G1848" t="str">
            <v>CNH</v>
          </cell>
          <cell r="H1848" t="str">
            <v>1 Qtr</v>
          </cell>
          <cell r="I1848">
            <v>2000</v>
          </cell>
          <cell r="J1848">
            <v>182</v>
          </cell>
          <cell r="K1848">
            <v>11580</v>
          </cell>
          <cell r="L1848">
            <v>182</v>
          </cell>
          <cell r="M1848">
            <v>1.5716753022452505E-2</v>
          </cell>
        </row>
        <row r="1849">
          <cell r="B1849">
            <v>1301</v>
          </cell>
          <cell r="C1849">
            <v>24</v>
          </cell>
          <cell r="D1849" t="str">
            <v>TOT C.E.</v>
          </cell>
          <cell r="E1849">
            <v>28</v>
          </cell>
          <cell r="F1849" t="str">
            <v>C.E.</v>
          </cell>
          <cell r="G1849" t="str">
            <v>CNH</v>
          </cell>
          <cell r="H1849" t="str">
            <v>1 Qtr</v>
          </cell>
          <cell r="I1849">
            <v>2000</v>
          </cell>
          <cell r="J1849">
            <v>18856</v>
          </cell>
          <cell r="K1849">
            <v>106287</v>
          </cell>
          <cell r="L1849">
            <v>16580</v>
          </cell>
          <cell r="M1849">
            <v>0.15599273664700292</v>
          </cell>
        </row>
        <row r="1850">
          <cell r="B1850">
            <v>1302</v>
          </cell>
          <cell r="C1850">
            <v>3</v>
          </cell>
          <cell r="D1850" t="str">
            <v>EUROPA OCCID</v>
          </cell>
          <cell r="E1850">
            <v>28</v>
          </cell>
          <cell r="F1850" t="str">
            <v>C.E.</v>
          </cell>
          <cell r="G1850" t="str">
            <v>CNH</v>
          </cell>
          <cell r="H1850" t="str">
            <v>1 Qtr</v>
          </cell>
          <cell r="I1850">
            <v>2000</v>
          </cell>
          <cell r="J1850">
            <v>5372</v>
          </cell>
          <cell r="K1850">
            <v>35526</v>
          </cell>
          <cell r="L1850">
            <v>5372</v>
          </cell>
          <cell r="M1850">
            <v>0.15121319596914937</v>
          </cell>
        </row>
        <row r="1851">
          <cell r="B1851">
            <v>1303</v>
          </cell>
          <cell r="C1851">
            <v>14</v>
          </cell>
          <cell r="D1851" t="str">
            <v>N AMERICA</v>
          </cell>
          <cell r="E1851">
            <v>28</v>
          </cell>
          <cell r="F1851" t="str">
            <v>C.E.</v>
          </cell>
          <cell r="G1851" t="str">
            <v>CNH</v>
          </cell>
          <cell r="H1851" t="str">
            <v>1 Qtr</v>
          </cell>
          <cell r="I1851">
            <v>2000</v>
          </cell>
          <cell r="J1851">
            <v>11712</v>
          </cell>
          <cell r="K1851">
            <v>37702</v>
          </cell>
          <cell r="L1851">
            <v>9436</v>
          </cell>
          <cell r="M1851">
            <v>0.25027849981433348</v>
          </cell>
        </row>
        <row r="1852">
          <cell r="B1852">
            <v>1304</v>
          </cell>
          <cell r="C1852">
            <v>15</v>
          </cell>
          <cell r="D1852" t="str">
            <v>L AMERICA</v>
          </cell>
          <cell r="E1852">
            <v>28</v>
          </cell>
          <cell r="F1852" t="str">
            <v>C.E.</v>
          </cell>
          <cell r="G1852" t="str">
            <v>CNH</v>
          </cell>
          <cell r="H1852" t="str">
            <v>1 Qtr</v>
          </cell>
          <cell r="I1852">
            <v>2000</v>
          </cell>
          <cell r="J1852">
            <v>929</v>
          </cell>
          <cell r="K1852">
            <v>2910</v>
          </cell>
          <cell r="L1852">
            <v>929</v>
          </cell>
          <cell r="M1852">
            <v>0.31924398625429551</v>
          </cell>
        </row>
        <row r="1853">
          <cell r="B1853">
            <v>1305</v>
          </cell>
          <cell r="C1853">
            <v>16</v>
          </cell>
          <cell r="D1853" t="str">
            <v>ASIA PACIFIC</v>
          </cell>
          <cell r="E1853">
            <v>28</v>
          </cell>
          <cell r="F1853" t="str">
            <v>C.E.</v>
          </cell>
          <cell r="G1853" t="str">
            <v>CNH</v>
          </cell>
          <cell r="H1853" t="str">
            <v>1 Qtr</v>
          </cell>
          <cell r="I1853">
            <v>2000</v>
          </cell>
        </row>
        <row r="1854">
          <cell r="B1854">
            <v>1306</v>
          </cell>
          <cell r="C1854">
            <v>17</v>
          </cell>
          <cell r="D1854" t="str">
            <v>ROW</v>
          </cell>
          <cell r="E1854">
            <v>28</v>
          </cell>
          <cell r="F1854" t="str">
            <v>C.E.</v>
          </cell>
          <cell r="G1854" t="str">
            <v>CNH</v>
          </cell>
          <cell r="H1854" t="str">
            <v>1 Qtr</v>
          </cell>
          <cell r="I1854">
            <v>2000</v>
          </cell>
          <cell r="J1854">
            <v>843</v>
          </cell>
          <cell r="K1854">
            <v>30149</v>
          </cell>
          <cell r="L1854">
            <v>843</v>
          </cell>
          <cell r="M1854">
            <v>2.7961126405519253E-2</v>
          </cell>
        </row>
        <row r="1855">
          <cell r="B1855">
            <v>1307</v>
          </cell>
          <cell r="C1855">
            <v>25</v>
          </cell>
          <cell r="D1855" t="str">
            <v>TOT A.G. + C.E.</v>
          </cell>
          <cell r="E1855">
            <v>29</v>
          </cell>
          <cell r="F1855" t="str">
            <v>A.G. + C.E.</v>
          </cell>
          <cell r="G1855" t="str">
            <v>CNH</v>
          </cell>
          <cell r="H1855" t="str">
            <v>1 Qtr</v>
          </cell>
          <cell r="I1855">
            <v>2000</v>
          </cell>
          <cell r="J1855">
            <v>47741</v>
          </cell>
          <cell r="K1855">
            <v>223591</v>
          </cell>
          <cell r="L1855">
            <v>48829</v>
          </cell>
          <cell r="M1855">
            <v>0.21838535540339279</v>
          </cell>
        </row>
        <row r="1856">
          <cell r="B1856">
            <v>1308</v>
          </cell>
          <cell r="C1856">
            <v>3</v>
          </cell>
          <cell r="D1856" t="str">
            <v>EUROPA OCCID</v>
          </cell>
          <cell r="E1856">
            <v>29</v>
          </cell>
          <cell r="F1856" t="str">
            <v>A.G. + C.E.</v>
          </cell>
          <cell r="G1856" t="str">
            <v>CNH</v>
          </cell>
          <cell r="H1856" t="str">
            <v>1 Qtr</v>
          </cell>
          <cell r="I1856">
            <v>2000</v>
          </cell>
          <cell r="J1856">
            <v>18347</v>
          </cell>
          <cell r="K1856">
            <v>79674</v>
          </cell>
          <cell r="L1856">
            <v>16668</v>
          </cell>
          <cell r="M1856">
            <v>0.20920250018826719</v>
          </cell>
        </row>
        <row r="1857">
          <cell r="B1857">
            <v>1309</v>
          </cell>
          <cell r="C1857">
            <v>14</v>
          </cell>
          <cell r="D1857" t="str">
            <v>N AMERICA</v>
          </cell>
          <cell r="E1857">
            <v>29</v>
          </cell>
          <cell r="F1857" t="str">
            <v>A.G. + C.E.</v>
          </cell>
          <cell r="G1857" t="str">
            <v>CNH</v>
          </cell>
          <cell r="H1857" t="str">
            <v>1 Qtr</v>
          </cell>
          <cell r="I1857">
            <v>2000</v>
          </cell>
          <cell r="J1857">
            <v>21897</v>
          </cell>
          <cell r="K1857">
            <v>68324</v>
          </cell>
          <cell r="L1857">
            <v>17741</v>
          </cell>
          <cell r="M1857">
            <v>0.25965985598032904</v>
          </cell>
        </row>
        <row r="1858">
          <cell r="B1858">
            <v>1310</v>
          </cell>
          <cell r="C1858">
            <v>15</v>
          </cell>
          <cell r="D1858" t="str">
            <v>L AMERICA</v>
          </cell>
          <cell r="E1858">
            <v>29</v>
          </cell>
          <cell r="F1858" t="str">
            <v>A.G. + C.E.</v>
          </cell>
          <cell r="G1858" t="str">
            <v>CNH</v>
          </cell>
          <cell r="H1858" t="str">
            <v>1 Qtr</v>
          </cell>
          <cell r="I1858">
            <v>2000</v>
          </cell>
          <cell r="J1858">
            <v>2707</v>
          </cell>
          <cell r="K1858">
            <v>10837</v>
          </cell>
          <cell r="L1858">
            <v>3662</v>
          </cell>
          <cell r="M1858">
            <v>0.33791639752699087</v>
          </cell>
        </row>
        <row r="1859">
          <cell r="B1859">
            <v>1311</v>
          </cell>
          <cell r="C1859">
            <v>16</v>
          </cell>
          <cell r="D1859" t="str">
            <v>ASIA PACIFIC</v>
          </cell>
          <cell r="E1859">
            <v>29</v>
          </cell>
          <cell r="F1859" t="str">
            <v>A.G. + C.E.</v>
          </cell>
          <cell r="G1859" t="str">
            <v>CNH</v>
          </cell>
          <cell r="H1859" t="str">
            <v>1 Qtr</v>
          </cell>
          <cell r="I1859">
            <v>2000</v>
          </cell>
        </row>
        <row r="1860">
          <cell r="B1860">
            <v>1312</v>
          </cell>
          <cell r="C1860">
            <v>17</v>
          </cell>
          <cell r="D1860" t="str">
            <v>ROW</v>
          </cell>
          <cell r="E1860">
            <v>29</v>
          </cell>
          <cell r="F1860" t="str">
            <v>A.G. + C.E.</v>
          </cell>
          <cell r="G1860" t="str">
            <v>CNH</v>
          </cell>
          <cell r="H1860" t="str">
            <v>1 Qtr</v>
          </cell>
          <cell r="I1860">
            <v>2000</v>
          </cell>
          <cell r="J1860">
            <v>4790</v>
          </cell>
          <cell r="K1860">
            <v>64756</v>
          </cell>
          <cell r="L1860">
            <v>10758</v>
          </cell>
          <cell r="M1860">
            <v>0.16613132373834086</v>
          </cell>
        </row>
        <row r="1861">
          <cell r="B1861">
            <v>1313</v>
          </cell>
          <cell r="C1861">
            <v>18</v>
          </cell>
          <cell r="D1861" t="str">
            <v>TOT TRACTOR</v>
          </cell>
          <cell r="E1861">
            <v>22</v>
          </cell>
          <cell r="F1861" t="str">
            <v>TRACTOR</v>
          </cell>
          <cell r="G1861" t="str">
            <v>CNH</v>
          </cell>
          <cell r="H1861" t="str">
            <v>2 Qtr</v>
          </cell>
          <cell r="I1861">
            <v>2000</v>
          </cell>
          <cell r="J1861">
            <v>29268</v>
          </cell>
          <cell r="K1861">
            <v>159775</v>
          </cell>
          <cell r="L1861">
            <v>41323</v>
          </cell>
          <cell r="M1861">
            <v>0.25863245188546391</v>
          </cell>
        </row>
        <row r="1862">
          <cell r="B1862">
            <v>1314</v>
          </cell>
          <cell r="C1862">
            <v>3</v>
          </cell>
          <cell r="D1862" t="str">
            <v>EUROPA OCCID</v>
          </cell>
          <cell r="E1862">
            <v>22</v>
          </cell>
          <cell r="F1862" t="str">
            <v>TRACTOR</v>
          </cell>
          <cell r="G1862" t="str">
            <v>CNH</v>
          </cell>
          <cell r="H1862" t="str">
            <v>2 Qtr</v>
          </cell>
          <cell r="I1862">
            <v>2000</v>
          </cell>
          <cell r="J1862">
            <v>14152</v>
          </cell>
          <cell r="K1862">
            <v>45613</v>
          </cell>
          <cell r="L1862">
            <v>13531</v>
          </cell>
          <cell r="M1862">
            <v>0.29664788547124721</v>
          </cell>
        </row>
        <row r="1863">
          <cell r="B1863">
            <v>1315</v>
          </cell>
          <cell r="C1863">
            <v>14</v>
          </cell>
          <cell r="D1863" t="str">
            <v>N AMERICA</v>
          </cell>
          <cell r="E1863">
            <v>22</v>
          </cell>
          <cell r="F1863" t="str">
            <v>TRACTOR</v>
          </cell>
          <cell r="G1863" t="str">
            <v>CNH</v>
          </cell>
          <cell r="H1863" t="str">
            <v>2 Qtr</v>
          </cell>
          <cell r="I1863">
            <v>2000</v>
          </cell>
          <cell r="J1863">
            <v>10413</v>
          </cell>
          <cell r="K1863">
            <v>57926</v>
          </cell>
          <cell r="L1863">
            <v>11592</v>
          </cell>
          <cell r="M1863">
            <v>0.20011739115423127</v>
          </cell>
        </row>
        <row r="1864">
          <cell r="B1864">
            <v>1316</v>
          </cell>
          <cell r="C1864">
            <v>15</v>
          </cell>
          <cell r="D1864" t="str">
            <v>L AMERICA</v>
          </cell>
          <cell r="E1864">
            <v>22</v>
          </cell>
          <cell r="F1864" t="str">
            <v>TRACTOR</v>
          </cell>
          <cell r="G1864" t="str">
            <v>CNH</v>
          </cell>
          <cell r="H1864" t="str">
            <v>2 Qtr</v>
          </cell>
          <cell r="I1864">
            <v>2000</v>
          </cell>
          <cell r="J1864">
            <v>2050</v>
          </cell>
          <cell r="K1864">
            <v>10813</v>
          </cell>
          <cell r="L1864">
            <v>3696</v>
          </cell>
          <cell r="M1864">
            <v>0.34181078331637843</v>
          </cell>
        </row>
        <row r="1865">
          <cell r="B1865">
            <v>1317</v>
          </cell>
          <cell r="C1865">
            <v>16</v>
          </cell>
          <cell r="D1865" t="str">
            <v>ASIA PACIFIC</v>
          </cell>
          <cell r="E1865">
            <v>22</v>
          </cell>
          <cell r="F1865" t="str">
            <v>TRACTOR</v>
          </cell>
          <cell r="G1865" t="str">
            <v>CNH</v>
          </cell>
          <cell r="H1865" t="str">
            <v>2 Qtr</v>
          </cell>
          <cell r="I1865">
            <v>2000</v>
          </cell>
        </row>
        <row r="1866">
          <cell r="B1866">
            <v>1318</v>
          </cell>
          <cell r="C1866">
            <v>17</v>
          </cell>
          <cell r="D1866" t="str">
            <v>ROW</v>
          </cell>
          <cell r="E1866">
            <v>22</v>
          </cell>
          <cell r="F1866" t="str">
            <v>TRACTOR</v>
          </cell>
          <cell r="G1866" t="str">
            <v>CNH</v>
          </cell>
          <cell r="H1866" t="str">
            <v>2 Qtr</v>
          </cell>
          <cell r="I1866">
            <v>2000</v>
          </cell>
          <cell r="J1866">
            <v>2653</v>
          </cell>
          <cell r="K1866">
            <v>45423</v>
          </cell>
          <cell r="L1866">
            <v>12504</v>
          </cell>
          <cell r="M1866">
            <v>0.27527904365629746</v>
          </cell>
        </row>
        <row r="1867">
          <cell r="B1867">
            <v>1319</v>
          </cell>
          <cell r="C1867">
            <v>19</v>
          </cell>
          <cell r="D1867" t="str">
            <v>TOT COMBINE</v>
          </cell>
          <cell r="E1867">
            <v>23</v>
          </cell>
          <cell r="F1867" t="str">
            <v>COMBINE</v>
          </cell>
          <cell r="G1867" t="str">
            <v>CNH</v>
          </cell>
          <cell r="H1867" t="str">
            <v>2 Qtr</v>
          </cell>
          <cell r="I1867">
            <v>2000</v>
          </cell>
          <cell r="J1867">
            <v>3174</v>
          </cell>
          <cell r="K1867">
            <v>6730</v>
          </cell>
          <cell r="L1867">
            <v>2889</v>
          </cell>
          <cell r="M1867">
            <v>0.42927191679049032</v>
          </cell>
        </row>
        <row r="1868">
          <cell r="B1868">
            <v>1320</v>
          </cell>
          <cell r="C1868">
            <v>3</v>
          </cell>
          <cell r="D1868" t="str">
            <v>EUROPA OCCID</v>
          </cell>
          <cell r="E1868">
            <v>23</v>
          </cell>
          <cell r="F1868" t="str">
            <v>COMBINE</v>
          </cell>
          <cell r="G1868" t="str">
            <v>CNH</v>
          </cell>
          <cell r="H1868" t="str">
            <v>2 Qtr</v>
          </cell>
          <cell r="I1868">
            <v>2000</v>
          </cell>
          <cell r="J1868">
            <v>993</v>
          </cell>
          <cell r="K1868">
            <v>2950</v>
          </cell>
          <cell r="L1868">
            <v>993</v>
          </cell>
          <cell r="M1868">
            <v>0.33661016949152545</v>
          </cell>
        </row>
        <row r="1869">
          <cell r="B1869">
            <v>1321</v>
          </cell>
          <cell r="C1869">
            <v>14</v>
          </cell>
          <cell r="D1869" t="str">
            <v>N AMERICA</v>
          </cell>
          <cell r="E1869">
            <v>23</v>
          </cell>
          <cell r="F1869" t="str">
            <v>COMBINE</v>
          </cell>
          <cell r="G1869" t="str">
            <v>CNH</v>
          </cell>
          <cell r="H1869" t="str">
            <v>2 Qtr</v>
          </cell>
          <cell r="I1869">
            <v>2000</v>
          </cell>
          <cell r="J1869">
            <v>574</v>
          </cell>
          <cell r="K1869">
            <v>1352</v>
          </cell>
          <cell r="L1869">
            <v>338</v>
          </cell>
          <cell r="M1869">
            <v>0.25</v>
          </cell>
        </row>
        <row r="1870">
          <cell r="B1870">
            <v>1322</v>
          </cell>
          <cell r="C1870">
            <v>15</v>
          </cell>
          <cell r="D1870" t="str">
            <v>L AMERICA</v>
          </cell>
          <cell r="E1870">
            <v>23</v>
          </cell>
          <cell r="F1870" t="str">
            <v>COMBINE</v>
          </cell>
          <cell r="G1870" t="str">
            <v>CNH</v>
          </cell>
          <cell r="H1870" t="str">
            <v>2 Qtr</v>
          </cell>
          <cell r="I1870">
            <v>2000</v>
          </cell>
          <cell r="J1870">
            <v>292</v>
          </cell>
          <cell r="K1870">
            <v>754</v>
          </cell>
          <cell r="L1870">
            <v>292</v>
          </cell>
          <cell r="M1870">
            <v>0.38726790450928383</v>
          </cell>
        </row>
        <row r="1871">
          <cell r="B1871">
            <v>1323</v>
          </cell>
          <cell r="C1871">
            <v>16</v>
          </cell>
          <cell r="D1871" t="str">
            <v>ASIA PACIFIC</v>
          </cell>
          <cell r="E1871">
            <v>23</v>
          </cell>
          <cell r="F1871" t="str">
            <v>COMBINE</v>
          </cell>
          <cell r="G1871" t="str">
            <v>CNH</v>
          </cell>
          <cell r="H1871" t="str">
            <v>2 Qtr</v>
          </cell>
          <cell r="I1871">
            <v>2000</v>
          </cell>
        </row>
        <row r="1872">
          <cell r="B1872">
            <v>1324</v>
          </cell>
          <cell r="C1872">
            <v>17</v>
          </cell>
          <cell r="D1872" t="str">
            <v>ROW</v>
          </cell>
          <cell r="E1872">
            <v>23</v>
          </cell>
          <cell r="F1872" t="str">
            <v>COMBINE</v>
          </cell>
          <cell r="G1872" t="str">
            <v>CNH</v>
          </cell>
          <cell r="H1872" t="str">
            <v>2 Qtr</v>
          </cell>
          <cell r="I1872">
            <v>2000</v>
          </cell>
          <cell r="J1872">
            <v>1315</v>
          </cell>
          <cell r="K1872">
            <v>1674</v>
          </cell>
          <cell r="L1872">
            <v>1266</v>
          </cell>
          <cell r="M1872">
            <v>0.75627240143369179</v>
          </cell>
        </row>
        <row r="1873">
          <cell r="B1873">
            <v>1325</v>
          </cell>
          <cell r="C1873">
            <v>20</v>
          </cell>
          <cell r="D1873" t="str">
            <v>TOT A.G.</v>
          </cell>
          <cell r="E1873">
            <v>24</v>
          </cell>
          <cell r="F1873" t="str">
            <v>A.G.</v>
          </cell>
          <cell r="G1873" t="str">
            <v>CNH</v>
          </cell>
          <cell r="H1873" t="str">
            <v>2 Qtr</v>
          </cell>
          <cell r="I1873">
            <v>2000</v>
          </cell>
          <cell r="J1873">
            <v>32442</v>
          </cell>
          <cell r="K1873">
            <v>166505</v>
          </cell>
          <cell r="L1873">
            <v>44212</v>
          </cell>
          <cell r="M1873">
            <v>0.26552956367676644</v>
          </cell>
        </row>
        <row r="1874">
          <cell r="B1874">
            <v>1326</v>
          </cell>
          <cell r="C1874">
            <v>3</v>
          </cell>
          <cell r="D1874" t="str">
            <v>EUROPA OCCID</v>
          </cell>
          <cell r="E1874">
            <v>24</v>
          </cell>
          <cell r="F1874" t="str">
            <v>A.G.</v>
          </cell>
          <cell r="G1874" t="str">
            <v>CNH</v>
          </cell>
          <cell r="H1874" t="str">
            <v>2 Qtr</v>
          </cell>
          <cell r="I1874">
            <v>2000</v>
          </cell>
          <cell r="J1874">
            <v>15145</v>
          </cell>
          <cell r="K1874">
            <v>48563</v>
          </cell>
          <cell r="L1874">
            <v>14524</v>
          </cell>
          <cell r="M1874">
            <v>0.29907542779482321</v>
          </cell>
        </row>
        <row r="1875">
          <cell r="B1875">
            <v>1327</v>
          </cell>
          <cell r="C1875">
            <v>14</v>
          </cell>
          <cell r="D1875" t="str">
            <v>N AMERICA</v>
          </cell>
          <cell r="E1875">
            <v>24</v>
          </cell>
          <cell r="F1875" t="str">
            <v>A.G.</v>
          </cell>
          <cell r="G1875" t="str">
            <v>CNH</v>
          </cell>
          <cell r="H1875" t="str">
            <v>2 Qtr</v>
          </cell>
          <cell r="I1875">
            <v>2000</v>
          </cell>
          <cell r="J1875">
            <v>10987</v>
          </cell>
          <cell r="K1875">
            <v>59278</v>
          </cell>
          <cell r="L1875">
            <v>11930</v>
          </cell>
          <cell r="M1875">
            <v>0.20125510307365296</v>
          </cell>
        </row>
        <row r="1876">
          <cell r="B1876">
            <v>1328</v>
          </cell>
          <cell r="C1876">
            <v>15</v>
          </cell>
          <cell r="D1876" t="str">
            <v>L AMERICA</v>
          </cell>
          <cell r="E1876">
            <v>24</v>
          </cell>
          <cell r="F1876" t="str">
            <v>A.G.</v>
          </cell>
          <cell r="G1876" t="str">
            <v>CNH</v>
          </cell>
          <cell r="H1876" t="str">
            <v>2 Qtr</v>
          </cell>
          <cell r="I1876">
            <v>2000</v>
          </cell>
          <cell r="J1876">
            <v>2342</v>
          </cell>
          <cell r="K1876">
            <v>11567</v>
          </cell>
          <cell r="L1876">
            <v>3988</v>
          </cell>
          <cell r="M1876">
            <v>0.34477392582346328</v>
          </cell>
        </row>
        <row r="1877">
          <cell r="B1877">
            <v>1329</v>
          </cell>
          <cell r="C1877">
            <v>16</v>
          </cell>
          <cell r="D1877" t="str">
            <v>ASIA PACIFIC</v>
          </cell>
          <cell r="E1877">
            <v>24</v>
          </cell>
          <cell r="F1877" t="str">
            <v>A.G.</v>
          </cell>
          <cell r="G1877" t="str">
            <v>CNH</v>
          </cell>
          <cell r="H1877" t="str">
            <v>2 Qtr</v>
          </cell>
          <cell r="I1877">
            <v>2000</v>
          </cell>
          <cell r="J1877">
            <v>0</v>
          </cell>
          <cell r="K1877">
            <v>0</v>
          </cell>
          <cell r="L1877">
            <v>0</v>
          </cell>
        </row>
        <row r="1878">
          <cell r="B1878">
            <v>1330</v>
          </cell>
          <cell r="C1878">
            <v>17</v>
          </cell>
          <cell r="D1878" t="str">
            <v>ROW</v>
          </cell>
          <cell r="E1878">
            <v>24</v>
          </cell>
          <cell r="F1878" t="str">
            <v>A.G.</v>
          </cell>
          <cell r="G1878" t="str">
            <v>CNH</v>
          </cell>
          <cell r="H1878" t="str">
            <v>2 Qtr</v>
          </cell>
          <cell r="I1878">
            <v>2000</v>
          </cell>
          <cell r="J1878">
            <v>3968</v>
          </cell>
          <cell r="K1878">
            <v>47097</v>
          </cell>
          <cell r="L1878">
            <v>13770</v>
          </cell>
          <cell r="M1878">
            <v>0.29237531052933308</v>
          </cell>
        </row>
        <row r="1879">
          <cell r="B1879">
            <v>1331</v>
          </cell>
          <cell r="C1879">
            <v>21</v>
          </cell>
          <cell r="D1879" t="str">
            <v>TOT T.L.B.</v>
          </cell>
          <cell r="E1879">
            <v>25</v>
          </cell>
          <cell r="F1879" t="str">
            <v>T.L.B.</v>
          </cell>
          <cell r="G1879" t="str">
            <v>CNH</v>
          </cell>
          <cell r="H1879" t="str">
            <v>2 Qtr</v>
          </cell>
          <cell r="I1879">
            <v>2000</v>
          </cell>
          <cell r="J1879">
            <v>7048</v>
          </cell>
          <cell r="K1879">
            <v>17262</v>
          </cell>
          <cell r="L1879">
            <v>7058</v>
          </cell>
          <cell r="M1879">
            <v>0.40887498551732127</v>
          </cell>
        </row>
        <row r="1880">
          <cell r="B1880">
            <v>1332</v>
          </cell>
          <cell r="C1880">
            <v>3</v>
          </cell>
          <cell r="D1880" t="str">
            <v>EUROPA OCCID</v>
          </cell>
          <cell r="E1880">
            <v>25</v>
          </cell>
          <cell r="F1880" t="str">
            <v>T.L.B.</v>
          </cell>
          <cell r="G1880" t="str">
            <v>CNH</v>
          </cell>
          <cell r="H1880" t="str">
            <v>2 Qtr</v>
          </cell>
          <cell r="I1880">
            <v>2000</v>
          </cell>
          <cell r="J1880">
            <v>1740</v>
          </cell>
          <cell r="K1880">
            <v>4352</v>
          </cell>
          <cell r="L1880">
            <v>1740</v>
          </cell>
          <cell r="M1880">
            <v>0.39981617647058826</v>
          </cell>
        </row>
        <row r="1881">
          <cell r="B1881">
            <v>1333</v>
          </cell>
          <cell r="C1881">
            <v>14</v>
          </cell>
          <cell r="D1881" t="str">
            <v>N AMERICA</v>
          </cell>
          <cell r="E1881">
            <v>25</v>
          </cell>
          <cell r="F1881" t="str">
            <v>T.L.B.</v>
          </cell>
          <cell r="G1881" t="str">
            <v>CNH</v>
          </cell>
          <cell r="H1881" t="str">
            <v>2 Qtr</v>
          </cell>
          <cell r="I1881">
            <v>2000</v>
          </cell>
          <cell r="J1881">
            <v>4242</v>
          </cell>
          <cell r="K1881">
            <v>9590</v>
          </cell>
          <cell r="L1881">
            <v>4252</v>
          </cell>
          <cell r="M1881">
            <v>0.44337851929092803</v>
          </cell>
        </row>
        <row r="1882">
          <cell r="B1882">
            <v>1334</v>
          </cell>
          <cell r="C1882">
            <v>15</v>
          </cell>
          <cell r="D1882" t="str">
            <v>L AMERICA</v>
          </cell>
          <cell r="E1882">
            <v>25</v>
          </cell>
          <cell r="F1882" t="str">
            <v>T.L.B.</v>
          </cell>
          <cell r="G1882" t="str">
            <v>CNH</v>
          </cell>
          <cell r="H1882" t="str">
            <v>2 Qtr</v>
          </cell>
          <cell r="I1882">
            <v>2000</v>
          </cell>
          <cell r="J1882">
            <v>594</v>
          </cell>
          <cell r="K1882">
            <v>1158</v>
          </cell>
          <cell r="L1882">
            <v>594</v>
          </cell>
          <cell r="M1882">
            <v>0.51295336787564771</v>
          </cell>
        </row>
        <row r="1883">
          <cell r="B1883">
            <v>1335</v>
          </cell>
          <cell r="C1883">
            <v>16</v>
          </cell>
          <cell r="D1883" t="str">
            <v>ASIA PACIFIC</v>
          </cell>
          <cell r="E1883">
            <v>25</v>
          </cell>
          <cell r="F1883" t="str">
            <v>T.L.B.</v>
          </cell>
          <cell r="G1883" t="str">
            <v>CNH</v>
          </cell>
          <cell r="H1883" t="str">
            <v>2 Qtr</v>
          </cell>
          <cell r="I1883">
            <v>2000</v>
          </cell>
        </row>
        <row r="1884">
          <cell r="B1884">
            <v>1336</v>
          </cell>
          <cell r="C1884">
            <v>17</v>
          </cell>
          <cell r="D1884" t="str">
            <v>ROW</v>
          </cell>
          <cell r="E1884">
            <v>25</v>
          </cell>
          <cell r="F1884" t="str">
            <v>T.L.B.</v>
          </cell>
          <cell r="G1884" t="str">
            <v>CNH</v>
          </cell>
          <cell r="H1884" t="str">
            <v>2 Qtr</v>
          </cell>
          <cell r="I1884">
            <v>2000</v>
          </cell>
          <cell r="J1884">
            <v>472</v>
          </cell>
          <cell r="K1884">
            <v>2162</v>
          </cell>
          <cell r="L1884">
            <v>472</v>
          </cell>
          <cell r="M1884">
            <v>0.21831637372802959</v>
          </cell>
        </row>
        <row r="1885">
          <cell r="B1885">
            <v>1337</v>
          </cell>
          <cell r="C1885">
            <v>22</v>
          </cell>
          <cell r="D1885" t="str">
            <v>TOT S.S.L.</v>
          </cell>
          <cell r="E1885">
            <v>26</v>
          </cell>
          <cell r="F1885" t="str">
            <v>S.S.L.</v>
          </cell>
          <cell r="G1885" t="str">
            <v>CNH</v>
          </cell>
          <cell r="H1885" t="str">
            <v>2 Qtr</v>
          </cell>
          <cell r="I1885">
            <v>2000</v>
          </cell>
          <cell r="J1885">
            <v>6684</v>
          </cell>
          <cell r="K1885">
            <v>25403</v>
          </cell>
          <cell r="L1885">
            <v>6639</v>
          </cell>
          <cell r="M1885">
            <v>0.26134708498996184</v>
          </cell>
        </row>
        <row r="1886">
          <cell r="B1886">
            <v>1338</v>
          </cell>
          <cell r="C1886">
            <v>3</v>
          </cell>
          <cell r="D1886" t="str">
            <v>EUROPA OCCID</v>
          </cell>
          <cell r="E1886">
            <v>26</v>
          </cell>
          <cell r="F1886" t="str">
            <v>S.S.L.</v>
          </cell>
          <cell r="G1886" t="str">
            <v>CNH</v>
          </cell>
          <cell r="H1886" t="str">
            <v>2 Qtr</v>
          </cell>
          <cell r="I1886">
            <v>2000</v>
          </cell>
          <cell r="J1886">
            <v>659</v>
          </cell>
          <cell r="K1886">
            <v>3579</v>
          </cell>
          <cell r="L1886">
            <v>659</v>
          </cell>
          <cell r="M1886">
            <v>0.18412964515227717</v>
          </cell>
        </row>
        <row r="1887">
          <cell r="B1887">
            <v>1339</v>
          </cell>
          <cell r="C1887">
            <v>14</v>
          </cell>
          <cell r="D1887" t="str">
            <v>N AMERICA</v>
          </cell>
          <cell r="E1887">
            <v>26</v>
          </cell>
          <cell r="F1887" t="str">
            <v>S.S.L.</v>
          </cell>
          <cell r="G1887" t="str">
            <v>CNH</v>
          </cell>
          <cell r="H1887" t="str">
            <v>2 Qtr</v>
          </cell>
          <cell r="I1887">
            <v>2000</v>
          </cell>
          <cell r="J1887">
            <v>5591</v>
          </cell>
          <cell r="K1887">
            <v>19740</v>
          </cell>
          <cell r="L1887">
            <v>5546</v>
          </cell>
          <cell r="M1887">
            <v>0.28095238095238095</v>
          </cell>
        </row>
        <row r="1888">
          <cell r="B1888">
            <v>1340</v>
          </cell>
          <cell r="C1888">
            <v>15</v>
          </cell>
          <cell r="D1888" t="str">
            <v>L AMERICA</v>
          </cell>
          <cell r="E1888">
            <v>26</v>
          </cell>
          <cell r="F1888" t="str">
            <v>S.S.L.</v>
          </cell>
          <cell r="G1888" t="str">
            <v>CNH</v>
          </cell>
          <cell r="H1888" t="str">
            <v>2 Qtr</v>
          </cell>
          <cell r="I1888">
            <v>2000</v>
          </cell>
          <cell r="J1888">
            <v>132</v>
          </cell>
          <cell r="K1888">
            <v>476</v>
          </cell>
          <cell r="L1888">
            <v>132</v>
          </cell>
          <cell r="M1888">
            <v>0.27731092436974791</v>
          </cell>
        </row>
        <row r="1889">
          <cell r="B1889">
            <v>1341</v>
          </cell>
          <cell r="C1889">
            <v>16</v>
          </cell>
          <cell r="D1889" t="str">
            <v>ASIA PACIFIC</v>
          </cell>
          <cell r="E1889">
            <v>26</v>
          </cell>
          <cell r="F1889" t="str">
            <v>S.S.L.</v>
          </cell>
          <cell r="G1889" t="str">
            <v>CNH</v>
          </cell>
          <cell r="H1889" t="str">
            <v>2 Qtr</v>
          </cell>
          <cell r="I1889">
            <v>2000</v>
          </cell>
        </row>
        <row r="1890">
          <cell r="B1890">
            <v>1342</v>
          </cell>
          <cell r="C1890">
            <v>17</v>
          </cell>
          <cell r="D1890" t="str">
            <v>ROW</v>
          </cell>
          <cell r="E1890">
            <v>26</v>
          </cell>
          <cell r="F1890" t="str">
            <v>S.S.L.</v>
          </cell>
          <cell r="G1890" t="str">
            <v>CNH</v>
          </cell>
          <cell r="H1890" t="str">
            <v>2 Qtr</v>
          </cell>
          <cell r="I1890">
            <v>2000</v>
          </cell>
          <cell r="J1890">
            <v>302</v>
          </cell>
          <cell r="K1890">
            <v>1608</v>
          </cell>
          <cell r="L1890">
            <v>302</v>
          </cell>
          <cell r="M1890">
            <v>0.18781094527363185</v>
          </cell>
        </row>
        <row r="1891">
          <cell r="B1891">
            <v>1343</v>
          </cell>
          <cell r="C1891">
            <v>23</v>
          </cell>
          <cell r="D1891" t="str">
            <v>TOT HEAVY</v>
          </cell>
          <cell r="E1891">
            <v>27</v>
          </cell>
          <cell r="F1891" t="str">
            <v>HEAVY</v>
          </cell>
          <cell r="G1891" t="str">
            <v>CNH</v>
          </cell>
          <cell r="H1891" t="str">
            <v>2 Qtr</v>
          </cell>
          <cell r="I1891">
            <v>2000</v>
          </cell>
          <cell r="J1891">
            <v>4161</v>
          </cell>
          <cell r="K1891">
            <v>38620</v>
          </cell>
          <cell r="L1891">
            <v>4194</v>
          </cell>
          <cell r="M1891">
            <v>0.10859658208182289</v>
          </cell>
        </row>
        <row r="1892">
          <cell r="B1892">
            <v>1344</v>
          </cell>
          <cell r="C1892">
            <v>3</v>
          </cell>
          <cell r="D1892" t="str">
            <v>EUROPA OCCID</v>
          </cell>
          <cell r="E1892">
            <v>27</v>
          </cell>
          <cell r="F1892" t="str">
            <v>HEAVY</v>
          </cell>
          <cell r="G1892" t="str">
            <v>CNH</v>
          </cell>
          <cell r="H1892" t="str">
            <v>2 Qtr</v>
          </cell>
          <cell r="I1892">
            <v>2000</v>
          </cell>
          <cell r="J1892">
            <v>2254</v>
          </cell>
          <cell r="K1892">
            <v>12097</v>
          </cell>
          <cell r="L1892">
            <v>2254</v>
          </cell>
          <cell r="M1892">
            <v>0.1863271885591469</v>
          </cell>
        </row>
        <row r="1893">
          <cell r="B1893">
            <v>1345</v>
          </cell>
          <cell r="C1893">
            <v>14</v>
          </cell>
          <cell r="D1893" t="str">
            <v>N AMERICA</v>
          </cell>
          <cell r="E1893">
            <v>27</v>
          </cell>
          <cell r="F1893" t="str">
            <v>HEAVY</v>
          </cell>
          <cell r="G1893" t="str">
            <v>CNH</v>
          </cell>
          <cell r="H1893" t="str">
            <v>2 Qtr</v>
          </cell>
          <cell r="I1893">
            <v>2000</v>
          </cell>
          <cell r="J1893">
            <v>1265</v>
          </cell>
          <cell r="K1893">
            <v>13496</v>
          </cell>
          <cell r="L1893">
            <v>1298</v>
          </cell>
          <cell r="M1893">
            <v>9.6176644931831659E-2</v>
          </cell>
        </row>
        <row r="1894">
          <cell r="B1894">
            <v>1346</v>
          </cell>
          <cell r="C1894">
            <v>15</v>
          </cell>
          <cell r="D1894" t="str">
            <v>L AMERICA</v>
          </cell>
          <cell r="E1894">
            <v>27</v>
          </cell>
          <cell r="F1894" t="str">
            <v>HEAVY</v>
          </cell>
          <cell r="G1894" t="str">
            <v>CNH</v>
          </cell>
          <cell r="H1894" t="str">
            <v>2 Qtr</v>
          </cell>
          <cell r="I1894">
            <v>2000</v>
          </cell>
          <cell r="J1894">
            <v>336</v>
          </cell>
          <cell r="K1894">
            <v>1788</v>
          </cell>
          <cell r="L1894">
            <v>336</v>
          </cell>
          <cell r="M1894">
            <v>0.18791946308724833</v>
          </cell>
        </row>
        <row r="1895">
          <cell r="B1895">
            <v>1347</v>
          </cell>
          <cell r="C1895">
            <v>16</v>
          </cell>
          <cell r="D1895" t="str">
            <v>ASIA PACIFIC</v>
          </cell>
          <cell r="E1895">
            <v>27</v>
          </cell>
          <cell r="F1895" t="str">
            <v>HEAVY</v>
          </cell>
          <cell r="G1895" t="str">
            <v>CNH</v>
          </cell>
          <cell r="H1895" t="str">
            <v>2 Qtr</v>
          </cell>
          <cell r="I1895">
            <v>2000</v>
          </cell>
        </row>
        <row r="1896">
          <cell r="B1896">
            <v>1348</v>
          </cell>
          <cell r="C1896">
            <v>17</v>
          </cell>
          <cell r="D1896" t="str">
            <v>ROW</v>
          </cell>
          <cell r="E1896">
            <v>27</v>
          </cell>
          <cell r="F1896" t="str">
            <v>HEAVY</v>
          </cell>
          <cell r="G1896" t="str">
            <v>CNH</v>
          </cell>
          <cell r="H1896" t="str">
            <v>2 Qtr</v>
          </cell>
          <cell r="I1896">
            <v>2000</v>
          </cell>
          <cell r="J1896">
            <v>306</v>
          </cell>
          <cell r="K1896">
            <v>11239</v>
          </cell>
          <cell r="L1896">
            <v>306</v>
          </cell>
          <cell r="M1896">
            <v>2.7226621585550316E-2</v>
          </cell>
        </row>
        <row r="1897">
          <cell r="B1897">
            <v>1349</v>
          </cell>
          <cell r="C1897">
            <v>24</v>
          </cell>
          <cell r="D1897" t="str">
            <v>TOT C.E.</v>
          </cell>
          <cell r="E1897">
            <v>28</v>
          </cell>
          <cell r="F1897" t="str">
            <v>C.E.</v>
          </cell>
          <cell r="G1897" t="str">
            <v>CNH</v>
          </cell>
          <cell r="H1897" t="str">
            <v>2 Qtr</v>
          </cell>
          <cell r="I1897">
            <v>2000</v>
          </cell>
          <cell r="J1897">
            <v>19961</v>
          </cell>
          <cell r="K1897">
            <v>118709</v>
          </cell>
          <cell r="L1897">
            <v>19855</v>
          </cell>
          <cell r="M1897">
            <v>0.16725774793823553</v>
          </cell>
        </row>
        <row r="1898">
          <cell r="B1898">
            <v>1350</v>
          </cell>
          <cell r="C1898">
            <v>3</v>
          </cell>
          <cell r="D1898" t="str">
            <v>EUROPA OCCID</v>
          </cell>
          <cell r="E1898">
            <v>28</v>
          </cell>
          <cell r="F1898" t="str">
            <v>C.E.</v>
          </cell>
          <cell r="G1898" t="str">
            <v>CNH</v>
          </cell>
          <cell r="H1898" t="str">
            <v>2 Qtr</v>
          </cell>
          <cell r="I1898">
            <v>2000</v>
          </cell>
          <cell r="J1898">
            <v>6378</v>
          </cell>
          <cell r="K1898">
            <v>40283</v>
          </cell>
          <cell r="L1898">
            <v>6378</v>
          </cell>
          <cell r="M1898">
            <v>0.15832981654792344</v>
          </cell>
        </row>
        <row r="1899">
          <cell r="B1899">
            <v>1351</v>
          </cell>
          <cell r="C1899">
            <v>14</v>
          </cell>
          <cell r="D1899" t="str">
            <v>N AMERICA</v>
          </cell>
          <cell r="E1899">
            <v>28</v>
          </cell>
          <cell r="F1899" t="str">
            <v>C.E.</v>
          </cell>
          <cell r="G1899" t="str">
            <v>CNH</v>
          </cell>
          <cell r="H1899" t="str">
            <v>2 Qtr</v>
          </cell>
          <cell r="I1899">
            <v>2000</v>
          </cell>
          <cell r="J1899">
            <v>11409</v>
          </cell>
          <cell r="K1899">
            <v>49869</v>
          </cell>
          <cell r="L1899">
            <v>11303</v>
          </cell>
          <cell r="M1899">
            <v>0.22665383304257153</v>
          </cell>
        </row>
        <row r="1900">
          <cell r="B1900">
            <v>1352</v>
          </cell>
          <cell r="C1900">
            <v>15</v>
          </cell>
          <cell r="D1900" t="str">
            <v>L AMERICA</v>
          </cell>
          <cell r="E1900">
            <v>28</v>
          </cell>
          <cell r="F1900" t="str">
            <v>C.E.</v>
          </cell>
          <cell r="G1900" t="str">
            <v>CNH</v>
          </cell>
          <cell r="H1900" t="str">
            <v>2 Qtr</v>
          </cell>
          <cell r="I1900">
            <v>2000</v>
          </cell>
          <cell r="J1900">
            <v>1063</v>
          </cell>
          <cell r="K1900">
            <v>3528</v>
          </cell>
          <cell r="L1900">
            <v>1063</v>
          </cell>
          <cell r="M1900">
            <v>0.30130385487528344</v>
          </cell>
        </row>
        <row r="1901">
          <cell r="B1901">
            <v>1353</v>
          </cell>
          <cell r="C1901">
            <v>16</v>
          </cell>
          <cell r="D1901" t="str">
            <v>ASIA PACIFIC</v>
          </cell>
          <cell r="E1901">
            <v>28</v>
          </cell>
          <cell r="F1901" t="str">
            <v>C.E.</v>
          </cell>
          <cell r="G1901" t="str">
            <v>CNH</v>
          </cell>
          <cell r="H1901" t="str">
            <v>2 Qtr</v>
          </cell>
          <cell r="I1901">
            <v>2000</v>
          </cell>
        </row>
        <row r="1902">
          <cell r="B1902">
            <v>1354</v>
          </cell>
          <cell r="C1902">
            <v>17</v>
          </cell>
          <cell r="D1902" t="str">
            <v>ROW</v>
          </cell>
          <cell r="E1902">
            <v>28</v>
          </cell>
          <cell r="F1902" t="str">
            <v>C.E.</v>
          </cell>
          <cell r="G1902" t="str">
            <v>CNH</v>
          </cell>
          <cell r="H1902" t="str">
            <v>2 Qtr</v>
          </cell>
          <cell r="I1902">
            <v>2000</v>
          </cell>
          <cell r="J1902">
            <v>1111</v>
          </cell>
          <cell r="K1902">
            <v>25029</v>
          </cell>
          <cell r="L1902">
            <v>1111</v>
          </cell>
          <cell r="M1902">
            <v>4.4388509329178157E-2</v>
          </cell>
        </row>
        <row r="1903">
          <cell r="B1903">
            <v>1355</v>
          </cell>
          <cell r="C1903">
            <v>25</v>
          </cell>
          <cell r="D1903" t="str">
            <v>TOT A.G. + C.E.</v>
          </cell>
          <cell r="E1903">
            <v>29</v>
          </cell>
          <cell r="F1903" t="str">
            <v>A.G. + C.E.</v>
          </cell>
          <cell r="G1903" t="str">
            <v>CNH</v>
          </cell>
          <cell r="H1903" t="str">
            <v>2 Qtr</v>
          </cell>
          <cell r="I1903">
            <v>2000</v>
          </cell>
          <cell r="J1903">
            <v>52403</v>
          </cell>
          <cell r="K1903">
            <v>285214</v>
          </cell>
          <cell r="L1903">
            <v>64067</v>
          </cell>
          <cell r="M1903">
            <v>0.22462782331863093</v>
          </cell>
        </row>
        <row r="1904">
          <cell r="B1904">
            <v>1356</v>
          </cell>
          <cell r="C1904">
            <v>3</v>
          </cell>
          <cell r="D1904" t="str">
            <v>EUROPA OCCID</v>
          </cell>
          <cell r="E1904">
            <v>29</v>
          </cell>
          <cell r="F1904" t="str">
            <v>A.G. + C.E.</v>
          </cell>
          <cell r="G1904" t="str">
            <v>CNH</v>
          </cell>
          <cell r="H1904" t="str">
            <v>2 Qtr</v>
          </cell>
          <cell r="I1904">
            <v>2000</v>
          </cell>
          <cell r="J1904">
            <v>21523</v>
          </cell>
          <cell r="K1904">
            <v>88846</v>
          </cell>
          <cell r="L1904">
            <v>20902</v>
          </cell>
          <cell r="M1904">
            <v>0.23526101343898431</v>
          </cell>
        </row>
        <row r="1905">
          <cell r="B1905">
            <v>1357</v>
          </cell>
          <cell r="C1905">
            <v>14</v>
          </cell>
          <cell r="D1905" t="str">
            <v>N AMERICA</v>
          </cell>
          <cell r="E1905">
            <v>29</v>
          </cell>
          <cell r="F1905" t="str">
            <v>A.G. + C.E.</v>
          </cell>
          <cell r="G1905" t="str">
            <v>CNH</v>
          </cell>
          <cell r="H1905" t="str">
            <v>2 Qtr</v>
          </cell>
          <cell r="I1905">
            <v>2000</v>
          </cell>
          <cell r="J1905">
            <v>22396</v>
          </cell>
          <cell r="K1905">
            <v>109147</v>
          </cell>
          <cell r="L1905">
            <v>23233</v>
          </cell>
          <cell r="M1905">
            <v>0.21285972129330169</v>
          </cell>
        </row>
        <row r="1906">
          <cell r="B1906">
            <v>1358</v>
          </cell>
          <cell r="C1906">
            <v>15</v>
          </cell>
          <cell r="D1906" t="str">
            <v>L AMERICA</v>
          </cell>
          <cell r="E1906">
            <v>29</v>
          </cell>
          <cell r="F1906" t="str">
            <v>A.G. + C.E.</v>
          </cell>
          <cell r="G1906" t="str">
            <v>CNH</v>
          </cell>
          <cell r="H1906" t="str">
            <v>2 Qtr</v>
          </cell>
          <cell r="I1906">
            <v>2000</v>
          </cell>
          <cell r="J1906">
            <v>3405</v>
          </cell>
          <cell r="K1906">
            <v>15095</v>
          </cell>
          <cell r="L1906">
            <v>5051</v>
          </cell>
          <cell r="M1906">
            <v>0.33461411063265983</v>
          </cell>
        </row>
        <row r="1907">
          <cell r="B1907">
            <v>1359</v>
          </cell>
          <cell r="C1907">
            <v>16</v>
          </cell>
          <cell r="D1907" t="str">
            <v>ASIA PACIFIC</v>
          </cell>
          <cell r="E1907">
            <v>29</v>
          </cell>
          <cell r="F1907" t="str">
            <v>A.G. + C.E.</v>
          </cell>
          <cell r="G1907" t="str">
            <v>CNH</v>
          </cell>
          <cell r="H1907" t="str">
            <v>2 Qtr</v>
          </cell>
          <cell r="I1907">
            <v>2000</v>
          </cell>
        </row>
        <row r="1908">
          <cell r="B1908">
            <v>1360</v>
          </cell>
          <cell r="C1908">
            <v>17</v>
          </cell>
          <cell r="D1908" t="str">
            <v>ROW</v>
          </cell>
          <cell r="E1908">
            <v>29</v>
          </cell>
          <cell r="F1908" t="str">
            <v>A.G. + C.E.</v>
          </cell>
          <cell r="G1908" t="str">
            <v>CNH</v>
          </cell>
          <cell r="H1908" t="str">
            <v>2 Qtr</v>
          </cell>
          <cell r="I1908">
            <v>2000</v>
          </cell>
          <cell r="J1908">
            <v>5079</v>
          </cell>
          <cell r="K1908">
            <v>72126</v>
          </cell>
          <cell r="L1908">
            <v>14881</v>
          </cell>
          <cell r="M1908">
            <v>0.20631949643679118</v>
          </cell>
        </row>
        <row r="1909">
          <cell r="B1909">
            <v>1361</v>
          </cell>
          <cell r="C1909">
            <v>18</v>
          </cell>
          <cell r="D1909" t="str">
            <v>TOT TRACTOR</v>
          </cell>
          <cell r="E1909">
            <v>22</v>
          </cell>
          <cell r="F1909" t="str">
            <v>TRACTOR</v>
          </cell>
          <cell r="G1909" t="str">
            <v>CNH</v>
          </cell>
          <cell r="H1909" t="str">
            <v>3 Qtr</v>
          </cell>
          <cell r="I1909">
            <v>2000</v>
          </cell>
          <cell r="J1909">
            <v>25154</v>
          </cell>
          <cell r="K1909">
            <v>132549</v>
          </cell>
          <cell r="L1909">
            <v>32982</v>
          </cell>
          <cell r="M1909">
            <v>0.24882873503383654</v>
          </cell>
        </row>
        <row r="1910">
          <cell r="B1910">
            <v>1362</v>
          </cell>
          <cell r="C1910">
            <v>3</v>
          </cell>
          <cell r="D1910" t="str">
            <v>EUROPA OCCID</v>
          </cell>
          <cell r="E1910">
            <v>22</v>
          </cell>
          <cell r="F1910" t="str">
            <v>TRACTOR</v>
          </cell>
          <cell r="G1910" t="str">
            <v>CNH</v>
          </cell>
          <cell r="H1910" t="str">
            <v>3 Qtr</v>
          </cell>
          <cell r="I1910">
            <v>2000</v>
          </cell>
          <cell r="J1910">
            <v>10780</v>
          </cell>
          <cell r="K1910">
            <v>41608</v>
          </cell>
          <cell r="L1910">
            <v>12289</v>
          </cell>
          <cell r="M1910">
            <v>0.29535185541242071</v>
          </cell>
        </row>
        <row r="1911">
          <cell r="B1911">
            <v>1363</v>
          </cell>
          <cell r="C1911">
            <v>14</v>
          </cell>
          <cell r="D1911" t="str">
            <v>N AMERICA</v>
          </cell>
          <cell r="E1911">
            <v>22</v>
          </cell>
          <cell r="F1911" t="str">
            <v>TRACTOR</v>
          </cell>
          <cell r="G1911" t="str">
            <v>CNH</v>
          </cell>
          <cell r="H1911" t="str">
            <v>3 Qtr</v>
          </cell>
          <cell r="I1911">
            <v>2000</v>
          </cell>
          <cell r="J1911">
            <v>9084</v>
          </cell>
          <cell r="K1911">
            <v>41812</v>
          </cell>
          <cell r="L1911">
            <v>7681</v>
          </cell>
          <cell r="M1911">
            <v>0.18370324308810868</v>
          </cell>
        </row>
        <row r="1912">
          <cell r="B1912">
            <v>1364</v>
          </cell>
          <cell r="C1912">
            <v>15</v>
          </cell>
          <cell r="D1912" t="str">
            <v>L AMERICA</v>
          </cell>
          <cell r="E1912">
            <v>22</v>
          </cell>
          <cell r="F1912" t="str">
            <v>TRACTOR</v>
          </cell>
          <cell r="G1912" t="str">
            <v>CNH</v>
          </cell>
          <cell r="H1912" t="str">
            <v>3 Qtr</v>
          </cell>
          <cell r="I1912">
            <v>2000</v>
          </cell>
          <cell r="J1912">
            <v>2720</v>
          </cell>
          <cell r="K1912">
            <v>12371</v>
          </cell>
          <cell r="L1912">
            <v>3776</v>
          </cell>
          <cell r="M1912">
            <v>0.30522997332471102</v>
          </cell>
        </row>
        <row r="1913">
          <cell r="B1913">
            <v>1365</v>
          </cell>
          <cell r="C1913">
            <v>16</v>
          </cell>
          <cell r="D1913" t="str">
            <v>ASIA PACIFIC</v>
          </cell>
          <cell r="E1913">
            <v>22</v>
          </cell>
          <cell r="F1913" t="str">
            <v>TRACTOR</v>
          </cell>
          <cell r="G1913" t="str">
            <v>CNH</v>
          </cell>
          <cell r="H1913" t="str">
            <v>3 Qtr</v>
          </cell>
          <cell r="I1913">
            <v>2000</v>
          </cell>
        </row>
        <row r="1914">
          <cell r="B1914">
            <v>1366</v>
          </cell>
          <cell r="C1914">
            <v>17</v>
          </cell>
          <cell r="D1914" t="str">
            <v>ROW</v>
          </cell>
          <cell r="E1914">
            <v>22</v>
          </cell>
          <cell r="F1914" t="str">
            <v>TRACTOR</v>
          </cell>
          <cell r="G1914" t="str">
            <v>CNH</v>
          </cell>
          <cell r="H1914" t="str">
            <v>3 Qtr</v>
          </cell>
          <cell r="I1914">
            <v>2000</v>
          </cell>
          <cell r="J1914">
            <v>2570</v>
          </cell>
          <cell r="K1914">
            <v>36758</v>
          </cell>
          <cell r="L1914">
            <v>9236</v>
          </cell>
          <cell r="M1914">
            <v>0.25126503074160728</v>
          </cell>
        </row>
        <row r="1915">
          <cell r="B1915">
            <v>1367</v>
          </cell>
          <cell r="C1915">
            <v>19</v>
          </cell>
          <cell r="D1915" t="str">
            <v>TOT COMBINE</v>
          </cell>
          <cell r="E1915">
            <v>23</v>
          </cell>
          <cell r="F1915" t="str">
            <v>COMBINE</v>
          </cell>
          <cell r="G1915" t="str">
            <v>CNH</v>
          </cell>
          <cell r="H1915" t="str">
            <v>3 Qtr</v>
          </cell>
          <cell r="I1915">
            <v>2000</v>
          </cell>
          <cell r="J1915">
            <v>1484</v>
          </cell>
          <cell r="K1915">
            <v>5096</v>
          </cell>
          <cell r="L1915">
            <v>1513</v>
          </cell>
          <cell r="M1915">
            <v>0.2968995290423862</v>
          </cell>
        </row>
        <row r="1916">
          <cell r="B1916">
            <v>1368</v>
          </cell>
          <cell r="C1916">
            <v>3</v>
          </cell>
          <cell r="D1916" t="str">
            <v>EUROPA OCCID</v>
          </cell>
          <cell r="E1916">
            <v>23</v>
          </cell>
          <cell r="F1916" t="str">
            <v>COMBINE</v>
          </cell>
          <cell r="G1916" t="str">
            <v>CNH</v>
          </cell>
          <cell r="H1916" t="str">
            <v>3 Qtr</v>
          </cell>
          <cell r="I1916">
            <v>2000</v>
          </cell>
          <cell r="J1916">
            <v>332</v>
          </cell>
          <cell r="K1916">
            <v>905</v>
          </cell>
          <cell r="L1916">
            <v>332</v>
          </cell>
          <cell r="M1916">
            <v>0.36685082872928176</v>
          </cell>
        </row>
        <row r="1917">
          <cell r="B1917">
            <v>1369</v>
          </cell>
          <cell r="C1917">
            <v>14</v>
          </cell>
          <cell r="D1917" t="str">
            <v>N AMERICA</v>
          </cell>
          <cell r="E1917">
            <v>23</v>
          </cell>
          <cell r="F1917" t="str">
            <v>COMBINE</v>
          </cell>
          <cell r="G1917" t="str">
            <v>CNH</v>
          </cell>
          <cell r="H1917" t="str">
            <v>3 Qtr</v>
          </cell>
          <cell r="I1917">
            <v>2000</v>
          </cell>
          <cell r="J1917">
            <v>385</v>
          </cell>
          <cell r="K1917">
            <v>2235</v>
          </cell>
          <cell r="L1917">
            <v>509</v>
          </cell>
          <cell r="M1917">
            <v>0.22774049217002237</v>
          </cell>
        </row>
        <row r="1918">
          <cell r="B1918">
            <v>1370</v>
          </cell>
          <cell r="C1918">
            <v>15</v>
          </cell>
          <cell r="D1918" t="str">
            <v>L AMERICA</v>
          </cell>
          <cell r="E1918">
            <v>23</v>
          </cell>
          <cell r="F1918" t="str">
            <v>COMBINE</v>
          </cell>
          <cell r="G1918" t="str">
            <v>CNH</v>
          </cell>
          <cell r="H1918" t="str">
            <v>3 Qtr</v>
          </cell>
          <cell r="I1918">
            <v>2000</v>
          </cell>
          <cell r="J1918">
            <v>295</v>
          </cell>
          <cell r="K1918">
            <v>849</v>
          </cell>
          <cell r="L1918">
            <v>295</v>
          </cell>
          <cell r="M1918">
            <v>0.34746760895170792</v>
          </cell>
        </row>
        <row r="1919">
          <cell r="B1919">
            <v>1371</v>
          </cell>
          <cell r="C1919">
            <v>16</v>
          </cell>
          <cell r="D1919" t="str">
            <v>ASIA PACIFIC</v>
          </cell>
          <cell r="E1919">
            <v>23</v>
          </cell>
          <cell r="F1919" t="str">
            <v>COMBINE</v>
          </cell>
          <cell r="G1919" t="str">
            <v>CNH</v>
          </cell>
          <cell r="H1919" t="str">
            <v>3 Qtr</v>
          </cell>
          <cell r="I1919">
            <v>2000</v>
          </cell>
        </row>
        <row r="1920">
          <cell r="B1920">
            <v>1372</v>
          </cell>
          <cell r="C1920">
            <v>17</v>
          </cell>
          <cell r="D1920" t="str">
            <v>ROW</v>
          </cell>
          <cell r="E1920">
            <v>23</v>
          </cell>
          <cell r="F1920" t="str">
            <v>COMBINE</v>
          </cell>
          <cell r="G1920" t="str">
            <v>CNH</v>
          </cell>
          <cell r="H1920" t="str">
            <v>3 Qtr</v>
          </cell>
          <cell r="I1920">
            <v>2000</v>
          </cell>
          <cell r="J1920">
            <v>472</v>
          </cell>
          <cell r="K1920">
            <v>1107</v>
          </cell>
          <cell r="L1920">
            <v>377</v>
          </cell>
          <cell r="M1920">
            <v>0.34056007226738932</v>
          </cell>
        </row>
        <row r="1921">
          <cell r="B1921">
            <v>1373</v>
          </cell>
          <cell r="C1921">
            <v>20</v>
          </cell>
          <cell r="D1921" t="str">
            <v>TOT A.G.</v>
          </cell>
          <cell r="E1921">
            <v>24</v>
          </cell>
          <cell r="F1921" t="str">
            <v>A.G.</v>
          </cell>
          <cell r="G1921" t="str">
            <v>CNH</v>
          </cell>
          <cell r="H1921" t="str">
            <v>3 Qtr</v>
          </cell>
          <cell r="I1921">
            <v>2000</v>
          </cell>
          <cell r="J1921">
            <v>26638</v>
          </cell>
          <cell r="K1921">
            <v>137645</v>
          </cell>
          <cell r="L1921">
            <v>34495</v>
          </cell>
          <cell r="M1921">
            <v>0.25060844927167714</v>
          </cell>
        </row>
        <row r="1922">
          <cell r="B1922">
            <v>1374</v>
          </cell>
          <cell r="C1922">
            <v>3</v>
          </cell>
          <cell r="D1922" t="str">
            <v>EUROPA OCCID</v>
          </cell>
          <cell r="E1922">
            <v>24</v>
          </cell>
          <cell r="F1922" t="str">
            <v>A.G.</v>
          </cell>
          <cell r="G1922" t="str">
            <v>CNH</v>
          </cell>
          <cell r="H1922" t="str">
            <v>3 Qtr</v>
          </cell>
          <cell r="I1922">
            <v>2000</v>
          </cell>
          <cell r="J1922">
            <v>11112</v>
          </cell>
          <cell r="K1922">
            <v>42513</v>
          </cell>
          <cell r="L1922">
            <v>12621</v>
          </cell>
          <cell r="M1922">
            <v>0.2968738973960906</v>
          </cell>
        </row>
        <row r="1923">
          <cell r="B1923">
            <v>1375</v>
          </cell>
          <cell r="C1923">
            <v>14</v>
          </cell>
          <cell r="D1923" t="str">
            <v>N AMERICA</v>
          </cell>
          <cell r="E1923">
            <v>24</v>
          </cell>
          <cell r="F1923" t="str">
            <v>A.G.</v>
          </cell>
          <cell r="G1923" t="str">
            <v>CNH</v>
          </cell>
          <cell r="H1923" t="str">
            <v>3 Qtr</v>
          </cell>
          <cell r="I1923">
            <v>2000</v>
          </cell>
          <cell r="J1923">
            <v>9469</v>
          </cell>
          <cell r="K1923">
            <v>44047</v>
          </cell>
          <cell r="L1923">
            <v>8190</v>
          </cell>
          <cell r="M1923">
            <v>0.18593774831430063</v>
          </cell>
        </row>
        <row r="1924">
          <cell r="B1924">
            <v>1376</v>
          </cell>
          <cell r="C1924">
            <v>15</v>
          </cell>
          <cell r="D1924" t="str">
            <v>L AMERICA</v>
          </cell>
          <cell r="E1924">
            <v>24</v>
          </cell>
          <cell r="F1924" t="str">
            <v>A.G.</v>
          </cell>
          <cell r="G1924" t="str">
            <v>CNH</v>
          </cell>
          <cell r="H1924" t="str">
            <v>3 Qtr</v>
          </cell>
          <cell r="I1924">
            <v>2000</v>
          </cell>
          <cell r="J1924">
            <v>3015</v>
          </cell>
          <cell r="K1924">
            <v>13220</v>
          </cell>
          <cell r="L1924">
            <v>4071</v>
          </cell>
          <cell r="M1924">
            <v>0.30794251134644479</v>
          </cell>
        </row>
        <row r="1925">
          <cell r="B1925">
            <v>1377</v>
          </cell>
          <cell r="C1925">
            <v>16</v>
          </cell>
          <cell r="D1925" t="str">
            <v>ASIA PACIFIC</v>
          </cell>
          <cell r="E1925">
            <v>24</v>
          </cell>
          <cell r="F1925" t="str">
            <v>A.G.</v>
          </cell>
          <cell r="G1925" t="str">
            <v>CNH</v>
          </cell>
          <cell r="H1925" t="str">
            <v>3 Qtr</v>
          </cell>
          <cell r="I1925">
            <v>2000</v>
          </cell>
          <cell r="J1925">
            <v>0</v>
          </cell>
          <cell r="K1925">
            <v>0</v>
          </cell>
          <cell r="L1925">
            <v>0</v>
          </cell>
        </row>
        <row r="1926">
          <cell r="B1926">
            <v>1378</v>
          </cell>
          <cell r="C1926">
            <v>17</v>
          </cell>
          <cell r="D1926" t="str">
            <v>ROW</v>
          </cell>
          <cell r="E1926">
            <v>24</v>
          </cell>
          <cell r="F1926" t="str">
            <v>A.G.</v>
          </cell>
          <cell r="G1926" t="str">
            <v>CNH</v>
          </cell>
          <cell r="H1926" t="str">
            <v>3 Qtr</v>
          </cell>
          <cell r="I1926">
            <v>2000</v>
          </cell>
          <cell r="J1926">
            <v>3042</v>
          </cell>
          <cell r="K1926">
            <v>37865</v>
          </cell>
          <cell r="L1926">
            <v>9613</v>
          </cell>
          <cell r="M1926">
            <v>0.25387561072230291</v>
          </cell>
        </row>
        <row r="1927">
          <cell r="B1927">
            <v>1379</v>
          </cell>
          <cell r="C1927">
            <v>21</v>
          </cell>
          <cell r="D1927" t="str">
            <v>TOT T.L.B.</v>
          </cell>
          <cell r="E1927">
            <v>25</v>
          </cell>
          <cell r="F1927" t="str">
            <v>T.L.B.</v>
          </cell>
          <cell r="G1927" t="str">
            <v>CNH</v>
          </cell>
          <cell r="H1927" t="str">
            <v>3 Qtr</v>
          </cell>
          <cell r="I1927">
            <v>2000</v>
          </cell>
          <cell r="J1927">
            <v>4940</v>
          </cell>
          <cell r="K1927">
            <v>13938</v>
          </cell>
          <cell r="L1927">
            <v>5198</v>
          </cell>
          <cell r="M1927">
            <v>0.37293729372937295</v>
          </cell>
        </row>
        <row r="1928">
          <cell r="B1928">
            <v>1380</v>
          </cell>
          <cell r="C1928">
            <v>3</v>
          </cell>
          <cell r="D1928" t="str">
            <v>EUROPA OCCID</v>
          </cell>
          <cell r="E1928">
            <v>25</v>
          </cell>
          <cell r="F1928" t="str">
            <v>T.L.B.</v>
          </cell>
          <cell r="G1928" t="str">
            <v>CNH</v>
          </cell>
          <cell r="H1928" t="str">
            <v>3 Qtr</v>
          </cell>
          <cell r="I1928">
            <v>2000</v>
          </cell>
          <cell r="J1928">
            <v>1360</v>
          </cell>
          <cell r="K1928">
            <v>3531</v>
          </cell>
          <cell r="L1928">
            <v>1360</v>
          </cell>
          <cell r="M1928">
            <v>0.38516001132823563</v>
          </cell>
        </row>
        <row r="1929">
          <cell r="B1929">
            <v>1381</v>
          </cell>
          <cell r="C1929">
            <v>14</v>
          </cell>
          <cell r="D1929" t="str">
            <v>N AMERICA</v>
          </cell>
          <cell r="E1929">
            <v>25</v>
          </cell>
          <cell r="F1929" t="str">
            <v>T.L.B.</v>
          </cell>
          <cell r="G1929" t="str">
            <v>CNH</v>
          </cell>
          <cell r="H1929" t="str">
            <v>3 Qtr</v>
          </cell>
          <cell r="I1929">
            <v>2000</v>
          </cell>
          <cell r="J1929">
            <v>2565</v>
          </cell>
          <cell r="K1929">
            <v>7071</v>
          </cell>
          <cell r="L1929">
            <v>2823</v>
          </cell>
          <cell r="M1929">
            <v>0.39923631735256682</v>
          </cell>
        </row>
        <row r="1930">
          <cell r="B1930">
            <v>1382</v>
          </cell>
          <cell r="C1930">
            <v>15</v>
          </cell>
          <cell r="D1930" t="str">
            <v>L AMERICA</v>
          </cell>
          <cell r="E1930">
            <v>25</v>
          </cell>
          <cell r="F1930" t="str">
            <v>T.L.B.</v>
          </cell>
          <cell r="G1930" t="str">
            <v>CNH</v>
          </cell>
          <cell r="H1930" t="str">
            <v>3 Qtr</v>
          </cell>
          <cell r="I1930">
            <v>2000</v>
          </cell>
          <cell r="J1930">
            <v>545</v>
          </cell>
          <cell r="K1930">
            <v>1239</v>
          </cell>
          <cell r="L1930">
            <v>545</v>
          </cell>
          <cell r="M1930">
            <v>0.43987086359967714</v>
          </cell>
        </row>
        <row r="1931">
          <cell r="B1931">
            <v>1383</v>
          </cell>
          <cell r="C1931">
            <v>16</v>
          </cell>
          <cell r="D1931" t="str">
            <v>ASIA PACIFIC</v>
          </cell>
          <cell r="E1931">
            <v>25</v>
          </cell>
          <cell r="F1931" t="str">
            <v>T.L.B.</v>
          </cell>
          <cell r="G1931" t="str">
            <v>CNH</v>
          </cell>
          <cell r="H1931" t="str">
            <v>3 Qtr</v>
          </cell>
          <cell r="I1931">
            <v>2000</v>
          </cell>
        </row>
        <row r="1932">
          <cell r="B1932">
            <v>1384</v>
          </cell>
          <cell r="C1932">
            <v>17</v>
          </cell>
          <cell r="D1932" t="str">
            <v>ROW</v>
          </cell>
          <cell r="E1932">
            <v>25</v>
          </cell>
          <cell r="F1932" t="str">
            <v>T.L.B.</v>
          </cell>
          <cell r="G1932" t="str">
            <v>CNH</v>
          </cell>
          <cell r="H1932" t="str">
            <v>3 Qtr</v>
          </cell>
          <cell r="I1932">
            <v>2000</v>
          </cell>
          <cell r="J1932">
            <v>470</v>
          </cell>
          <cell r="K1932">
            <v>2097</v>
          </cell>
          <cell r="L1932">
            <v>470</v>
          </cell>
          <cell r="M1932">
            <v>0.22412970910824989</v>
          </cell>
        </row>
        <row r="1933">
          <cell r="B1933">
            <v>1385</v>
          </cell>
          <cell r="C1933">
            <v>22</v>
          </cell>
          <cell r="D1933" t="str">
            <v>TOT S.S.L.</v>
          </cell>
          <cell r="E1933">
            <v>26</v>
          </cell>
          <cell r="F1933" t="str">
            <v>S.S.L.</v>
          </cell>
          <cell r="G1933" t="str">
            <v>CNH</v>
          </cell>
          <cell r="H1933" t="str">
            <v>3 Qtr</v>
          </cell>
          <cell r="I1933">
            <v>2000</v>
          </cell>
          <cell r="J1933">
            <v>4994</v>
          </cell>
          <cell r="K1933">
            <v>20321</v>
          </cell>
          <cell r="L1933">
            <v>4725</v>
          </cell>
          <cell r="M1933">
            <v>0.23251808473992422</v>
          </cell>
        </row>
        <row r="1934">
          <cell r="B1934">
            <v>1386</v>
          </cell>
          <cell r="C1934">
            <v>3</v>
          </cell>
          <cell r="D1934" t="str">
            <v>EUROPA OCCID</v>
          </cell>
          <cell r="E1934">
            <v>26</v>
          </cell>
          <cell r="F1934" t="str">
            <v>S.S.L.</v>
          </cell>
          <cell r="G1934" t="str">
            <v>CNH</v>
          </cell>
          <cell r="H1934" t="str">
            <v>3 Qtr</v>
          </cell>
          <cell r="I1934">
            <v>2000</v>
          </cell>
          <cell r="J1934">
            <v>454</v>
          </cell>
          <cell r="K1934">
            <v>2821</v>
          </cell>
          <cell r="L1934">
            <v>454</v>
          </cell>
          <cell r="M1934">
            <v>0.16093583835519321</v>
          </cell>
        </row>
        <row r="1935">
          <cell r="B1935">
            <v>1387</v>
          </cell>
          <cell r="C1935">
            <v>14</v>
          </cell>
          <cell r="D1935" t="str">
            <v>N AMERICA</v>
          </cell>
          <cell r="E1935">
            <v>26</v>
          </cell>
          <cell r="F1935" t="str">
            <v>S.S.L.</v>
          </cell>
          <cell r="G1935" t="str">
            <v>CNH</v>
          </cell>
          <cell r="H1935" t="str">
            <v>3 Qtr</v>
          </cell>
          <cell r="I1935">
            <v>2000</v>
          </cell>
          <cell r="J1935">
            <v>4109</v>
          </cell>
          <cell r="K1935">
            <v>15099</v>
          </cell>
          <cell r="L1935">
            <v>3840</v>
          </cell>
          <cell r="M1935">
            <v>0.2543214782435923</v>
          </cell>
        </row>
        <row r="1936">
          <cell r="B1936">
            <v>1388</v>
          </cell>
          <cell r="C1936">
            <v>15</v>
          </cell>
          <cell r="D1936" t="str">
            <v>L AMERICA</v>
          </cell>
          <cell r="E1936">
            <v>26</v>
          </cell>
          <cell r="F1936" t="str">
            <v>S.S.L.</v>
          </cell>
          <cell r="G1936" t="str">
            <v>CNH</v>
          </cell>
          <cell r="H1936" t="str">
            <v>3 Qtr</v>
          </cell>
          <cell r="I1936">
            <v>2000</v>
          </cell>
          <cell r="J1936">
            <v>109</v>
          </cell>
          <cell r="K1936">
            <v>555</v>
          </cell>
          <cell r="L1936">
            <v>109</v>
          </cell>
          <cell r="M1936">
            <v>0.19639639639639639</v>
          </cell>
        </row>
        <row r="1937">
          <cell r="B1937">
            <v>1389</v>
          </cell>
          <cell r="C1937">
            <v>16</v>
          </cell>
          <cell r="D1937" t="str">
            <v>ASIA PACIFIC</v>
          </cell>
          <cell r="E1937">
            <v>26</v>
          </cell>
          <cell r="F1937" t="str">
            <v>S.S.L.</v>
          </cell>
          <cell r="G1937" t="str">
            <v>CNH</v>
          </cell>
          <cell r="H1937" t="str">
            <v>3 Qtr</v>
          </cell>
          <cell r="I1937">
            <v>2000</v>
          </cell>
        </row>
        <row r="1938">
          <cell r="B1938">
            <v>1390</v>
          </cell>
          <cell r="C1938">
            <v>17</v>
          </cell>
          <cell r="D1938" t="str">
            <v>ROW</v>
          </cell>
          <cell r="E1938">
            <v>26</v>
          </cell>
          <cell r="F1938" t="str">
            <v>S.S.L.</v>
          </cell>
          <cell r="G1938" t="str">
            <v>CNH</v>
          </cell>
          <cell r="H1938" t="str">
            <v>3 Qtr</v>
          </cell>
          <cell r="I1938">
            <v>2000</v>
          </cell>
          <cell r="J1938">
            <v>322</v>
          </cell>
          <cell r="K1938">
            <v>1846</v>
          </cell>
          <cell r="L1938">
            <v>322</v>
          </cell>
          <cell r="M1938">
            <v>0.17443120260021669</v>
          </cell>
        </row>
        <row r="1939">
          <cell r="B1939">
            <v>1391</v>
          </cell>
          <cell r="C1939">
            <v>23</v>
          </cell>
          <cell r="D1939" t="str">
            <v>TOT HEAVY</v>
          </cell>
          <cell r="E1939">
            <v>27</v>
          </cell>
          <cell r="F1939" t="str">
            <v>HEAVY</v>
          </cell>
          <cell r="G1939" t="str">
            <v>CNH</v>
          </cell>
          <cell r="H1939" t="str">
            <v>3 Qtr</v>
          </cell>
          <cell r="I1939">
            <v>2000</v>
          </cell>
          <cell r="J1939">
            <v>3173</v>
          </cell>
          <cell r="K1939">
            <v>35412</v>
          </cell>
          <cell r="L1939">
            <v>3736</v>
          </cell>
          <cell r="M1939">
            <v>0.10550096012651079</v>
          </cell>
        </row>
        <row r="1940">
          <cell r="B1940">
            <v>1392</v>
          </cell>
          <cell r="C1940">
            <v>3</v>
          </cell>
          <cell r="D1940" t="str">
            <v>EUROPA OCCID</v>
          </cell>
          <cell r="E1940">
            <v>27</v>
          </cell>
          <cell r="F1940" t="str">
            <v>HEAVY</v>
          </cell>
          <cell r="G1940" t="str">
            <v>CNH</v>
          </cell>
          <cell r="H1940" t="str">
            <v>3 Qtr</v>
          </cell>
          <cell r="I1940">
            <v>2000</v>
          </cell>
          <cell r="J1940">
            <v>1814</v>
          </cell>
          <cell r="K1940">
            <v>9688</v>
          </cell>
          <cell r="L1940">
            <v>1814</v>
          </cell>
          <cell r="M1940">
            <v>0.1872419488026424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>
        <row r="4">
          <cell r="B4" t="str">
            <v>N.</v>
          </cell>
        </row>
      </sheetData>
      <sheetData sheetId="33">
        <row r="4">
          <cell r="B4" t="str">
            <v>N.</v>
          </cell>
        </row>
      </sheetData>
      <sheetData sheetId="34">
        <row r="4">
          <cell r="B4" t="str">
            <v>N.</v>
          </cell>
        </row>
      </sheetData>
      <sheetData sheetId="35">
        <row r="4">
          <cell r="B4" t="str">
            <v>N.</v>
          </cell>
        </row>
      </sheetData>
      <sheetData sheetId="36">
        <row r="4">
          <cell r="B4" t="str">
            <v>N.</v>
          </cell>
        </row>
      </sheetData>
      <sheetData sheetId="37">
        <row r="4">
          <cell r="B4" t="str">
            <v>N.</v>
          </cell>
        </row>
      </sheetData>
      <sheetData sheetId="38">
        <row r="4">
          <cell r="B4" t="str">
            <v>N.</v>
          </cell>
        </row>
      </sheetData>
      <sheetData sheetId="39">
        <row r="4">
          <cell r="B4" t="str">
            <v>N.</v>
          </cell>
        </row>
      </sheetData>
      <sheetData sheetId="40">
        <row r="4">
          <cell r="B4" t="str">
            <v>N.</v>
          </cell>
        </row>
      </sheetData>
      <sheetData sheetId="41">
        <row r="4">
          <cell r="B4" t="str">
            <v>N.</v>
          </cell>
        </row>
      </sheetData>
      <sheetData sheetId="42">
        <row r="4">
          <cell r="B4" t="str">
            <v>N.</v>
          </cell>
        </row>
      </sheetData>
      <sheetData sheetId="43">
        <row r="4">
          <cell r="B4" t="str">
            <v>N.</v>
          </cell>
        </row>
      </sheetData>
      <sheetData sheetId="44">
        <row r="4">
          <cell r="B4" t="str">
            <v>N.</v>
          </cell>
        </row>
      </sheetData>
      <sheetData sheetId="45"/>
      <sheetData sheetId="46">
        <row r="4">
          <cell r="B4" t="str">
            <v>N.</v>
          </cell>
        </row>
      </sheetData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슈마 가격비교"/>
    </sheetNames>
    <sheetDataSet>
      <sheetData sheetId="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TO Worksheet - Sheet 1"/>
      <sheetName val="Option Report - Sheet 1"/>
      <sheetName val="Value Analysis - Sheet 1"/>
      <sheetName val="Value Summary"/>
      <sheetName val="Value Chart"/>
      <sheetName val="Workbook Guide"/>
      <sheetName val="Price History"/>
      <sheetName val="Price History - Price"/>
      <sheetName val="Price History - Base price"/>
      <sheetName val="Sheet3"/>
    </sheetNames>
    <sheetDataSet>
      <sheetData sheetId="0"/>
      <sheetData sheetId="1"/>
      <sheetData sheetId="2"/>
      <sheetData sheetId="3">
        <row r="12">
          <cell r="E12">
            <v>26650</v>
          </cell>
          <cell r="G12">
            <v>29700</v>
          </cell>
          <cell r="I12">
            <v>28500</v>
          </cell>
          <cell r="K12">
            <v>30950</v>
          </cell>
          <cell r="M12">
            <v>26175</v>
          </cell>
          <cell r="O12">
            <v>25150</v>
          </cell>
          <cell r="Q12">
            <v>23500</v>
          </cell>
          <cell r="S12">
            <v>23750</v>
          </cell>
          <cell r="U12">
            <v>27050</v>
          </cell>
        </row>
        <row r="138">
          <cell r="E138">
            <v>0</v>
          </cell>
          <cell r="G138">
            <v>-426</v>
          </cell>
          <cell r="I138">
            <v>1375</v>
          </cell>
          <cell r="K138">
            <v>1311</v>
          </cell>
          <cell r="M138">
            <v>827</v>
          </cell>
          <cell r="O138">
            <v>382</v>
          </cell>
          <cell r="Q138">
            <v>1100</v>
          </cell>
          <cell r="S138">
            <v>382</v>
          </cell>
          <cell r="U138">
            <v>1117</v>
          </cell>
        </row>
        <row r="139">
          <cell r="E139">
            <v>26650</v>
          </cell>
          <cell r="G139">
            <v>29274</v>
          </cell>
          <cell r="I139">
            <v>29875</v>
          </cell>
          <cell r="K139">
            <v>32261</v>
          </cell>
          <cell r="M139">
            <v>27002</v>
          </cell>
          <cell r="O139">
            <v>25532</v>
          </cell>
          <cell r="Q139">
            <v>24600</v>
          </cell>
          <cell r="S139">
            <v>24132</v>
          </cell>
          <cell r="U139">
            <v>28167</v>
          </cell>
        </row>
        <row r="151">
          <cell r="E151">
            <v>0</v>
          </cell>
          <cell r="G151">
            <v>-155.38</v>
          </cell>
          <cell r="I151">
            <v>172.28</v>
          </cell>
          <cell r="K151">
            <v>-698.43</v>
          </cell>
          <cell r="M151">
            <v>520.38</v>
          </cell>
          <cell r="O151">
            <v>39.380000000000003</v>
          </cell>
          <cell r="Q151">
            <v>613.82000000000005</v>
          </cell>
          <cell r="S151">
            <v>1040.57</v>
          </cell>
          <cell r="U151">
            <v>172.28</v>
          </cell>
        </row>
        <row r="152">
          <cell r="E152">
            <v>26650</v>
          </cell>
          <cell r="G152">
            <v>29118.62</v>
          </cell>
          <cell r="I152">
            <v>30047.279999999999</v>
          </cell>
          <cell r="K152">
            <v>31562.57</v>
          </cell>
          <cell r="M152">
            <v>27522.38</v>
          </cell>
          <cell r="O152">
            <v>25571.38</v>
          </cell>
          <cell r="Q152">
            <v>25213.82</v>
          </cell>
          <cell r="S152">
            <v>25172.57</v>
          </cell>
          <cell r="U152">
            <v>28339.279999999999</v>
          </cell>
        </row>
      </sheetData>
      <sheetData sheetId="4" refreshError="1"/>
      <sheetData sheetId="5"/>
      <sheetData sheetId="6"/>
      <sheetData sheetId="7" refreshError="1"/>
      <sheetData sheetId="8" refreshError="1"/>
      <sheetData sheetId="9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ue Analysis - Sheet 1"/>
      <sheetName val="Value Summary"/>
    </sheetNames>
    <sheetDataSet>
      <sheetData sheetId="0" refreshError="1"/>
      <sheetData sheetId="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dden UDI Data"/>
      <sheetName val="Price Strucutre"/>
      <sheetName val="리오1.35p(1)"/>
      <sheetName val="세피아1.6(2)"/>
      <sheetName val="슈마1.6(3)"/>
      <sheetName val="스포티지(4)"/>
      <sheetName val="카렌스(5)"/>
      <sheetName val="조이스(6)"/>
      <sheetName val="카니발(7)"/>
      <sheetName val="프레지오(8)"/>
      <sheetName val="리오1_35p(1)"/>
      <sheetName val="리오1_35p(1)2"/>
      <sheetName val="리오1_35p(1)1"/>
      <sheetName val="리오1_35p(1)3"/>
      <sheetName val="리오1_35p(1)4"/>
      <sheetName val="리오1_35p(1)5"/>
    </sheetNames>
    <sheetDataSet>
      <sheetData sheetId="0"/>
      <sheetData sheetId="1"/>
      <sheetData sheetId="2" refreshError="1">
        <row r="54">
          <cell r="G54">
            <v>0</v>
          </cell>
          <cell r="I54">
            <v>81000</v>
          </cell>
          <cell r="K54">
            <v>-118000</v>
          </cell>
          <cell r="M54">
            <v>-15000</v>
          </cell>
          <cell r="O54">
            <v>27000</v>
          </cell>
          <cell r="Q54">
            <v>-21000</v>
          </cell>
          <cell r="S54">
            <v>-276000</v>
          </cell>
        </row>
        <row r="56">
          <cell r="G56">
            <v>1772000</v>
          </cell>
          <cell r="I56">
            <v>1776000</v>
          </cell>
          <cell r="K56">
            <v>1700000</v>
          </cell>
          <cell r="M56">
            <v>1583000</v>
          </cell>
          <cell r="O56">
            <v>1653000</v>
          </cell>
          <cell r="Q56">
            <v>2179382</v>
          </cell>
          <cell r="S56">
            <v>16190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 not print- input"/>
      <sheetName val="Front Cover"/>
      <sheetName val="PTO summary graph"/>
      <sheetName val="PTO summary"/>
      <sheetName val="PTO summary DCR"/>
      <sheetName val="Do not print -full year"/>
      <sheetName val="Do not print -qtr full year"/>
      <sheetName val="Donotprint_input"/>
      <sheetName val="Comentarios"/>
      <sheetName val="Análisis económico"/>
      <sheetName val="Gráfico"/>
      <sheetName val="Resumen Versiones"/>
      <sheetName val="Volumenes"/>
      <sheetName val="Tabla seguimiento"/>
      <sheetName val="REAL gastos"/>
      <sheetName val="REAL horas"/>
      <sheetName val="REAL utillajes y activos"/>
      <sheetName val="BD gastos"/>
      <sheetName val=" BD horas"/>
      <sheetName val="BD Utillajes y activos"/>
      <sheetName val="Do not print_ input"/>
      <sheetName val="Do_not_print-_input"/>
      <sheetName val="Front_Cover"/>
      <sheetName val="PTO_summary_graph"/>
      <sheetName val="PTO_summary"/>
      <sheetName val="PTO_summary_DCR"/>
      <sheetName val="Do_not_print_-full_year"/>
      <sheetName val="Do_not_print_-qtr_full_year"/>
      <sheetName val="Análisis_económico"/>
      <sheetName val="Resumen_Versiones"/>
      <sheetName val="Tabla_seguimiento"/>
      <sheetName val="REAL_gastos"/>
      <sheetName val="REAL_horas"/>
      <sheetName val="REAL_utillajes_y_activos"/>
      <sheetName val="BD_gastos"/>
      <sheetName val="_BD_horas"/>
      <sheetName val="BD_Utillajes_y_activos"/>
      <sheetName val="Do_not_print__input"/>
      <sheetName val="Do_not_print-_input1"/>
      <sheetName val="Front_Cover1"/>
      <sheetName val="PTO_summary_graph1"/>
      <sheetName val="PTO_summary1"/>
      <sheetName val="PTO_summary_DCR1"/>
      <sheetName val="Do_not_print_-full_year1"/>
      <sheetName val="Do_not_print_-qtr_full_year1"/>
      <sheetName val="Análisis_económico1"/>
      <sheetName val="Resumen_Versiones1"/>
      <sheetName val="Tabla_seguimiento1"/>
      <sheetName val="REAL_gastos1"/>
      <sheetName val="REAL_horas1"/>
      <sheetName val="REAL_utillajes_y_activos1"/>
      <sheetName val="BD_gastos1"/>
      <sheetName val="_BD_horas1"/>
      <sheetName val="BD_Utillajes_y_activos1"/>
      <sheetName val="Do_not_print__input1"/>
      <sheetName val="Do_not_print-_input2"/>
      <sheetName val="Front_Cover2"/>
      <sheetName val="PTO_summary_graph2"/>
      <sheetName val="PTO_summary2"/>
      <sheetName val="PTO_summary_DCR2"/>
      <sheetName val="Do_not_print_-full_year2"/>
      <sheetName val="Do_not_print_-qtr_full_year2"/>
      <sheetName val="Análisis_económico2"/>
      <sheetName val="Resumen_Versiones2"/>
      <sheetName val="Tabla_seguimiento2"/>
      <sheetName val="REAL_gastos2"/>
      <sheetName val="REAL_horas2"/>
      <sheetName val="REAL_utillajes_y_activos2"/>
      <sheetName val="BD_gastos2"/>
      <sheetName val="_BD_horas2"/>
      <sheetName val="BD_Utillajes_y_activos2"/>
      <sheetName val="Do_not_print__input2"/>
      <sheetName val="PTSVC6"/>
      <sheetName val="96isstoiss"/>
      <sheetName val="kc"/>
      <sheetName val="Vols&amp;Fixed Costs"/>
      <sheetName val="Define"/>
      <sheetName val="Option Mix"/>
      <sheetName val="Do_not_print-_input3"/>
      <sheetName val="Front_Cover3"/>
      <sheetName val="PTO_summary_graph3"/>
      <sheetName val="PTO_summary3"/>
      <sheetName val="PTO_summary_DCR3"/>
      <sheetName val="Do_not_print_-full_year3"/>
      <sheetName val="Do_not_print_-qtr_full_year3"/>
      <sheetName val="Análisis_económico3"/>
      <sheetName val="Resumen_Versiones3"/>
      <sheetName val="Tabla_seguimiento3"/>
      <sheetName val="REAL_gastos3"/>
      <sheetName val="REAL_horas3"/>
      <sheetName val="REAL_utillajes_y_activos3"/>
      <sheetName val="BD_gastos3"/>
      <sheetName val="_BD_horas3"/>
      <sheetName val="BD_Utillajes_y_activos3"/>
      <sheetName val="Do_not_print__input3"/>
      <sheetName val="RATES"/>
      <sheetName val="Do_not_print-_input4"/>
      <sheetName val="Front_Cover4"/>
      <sheetName val="PTO_summary_graph4"/>
      <sheetName val="PTO_summary4"/>
      <sheetName val="PTO_summary_DCR4"/>
      <sheetName val="Do_not_print_-full_year4"/>
      <sheetName val="Do_not_print_-qtr_full_year4"/>
      <sheetName val="Análisis_económico4"/>
      <sheetName val="Resumen_Versiones4"/>
      <sheetName val="Tabla_seguimiento4"/>
      <sheetName val="REAL_gastos4"/>
      <sheetName val="REAL_horas4"/>
      <sheetName val="REAL_utillajes_y_activos4"/>
      <sheetName val="BD_gastos4"/>
      <sheetName val="_BD_horas4"/>
      <sheetName val="BD_Utillajes_y_activos4"/>
      <sheetName val="Do_not_print__input4"/>
      <sheetName val="Vols&amp;Fixed_Costs"/>
      <sheetName val="Option_Mix"/>
      <sheetName val="Do_not_print-_input5"/>
      <sheetName val="Front_Cover5"/>
      <sheetName val="PTO_summary_graph5"/>
      <sheetName val="PTO_summary5"/>
      <sheetName val="PTO_summary_DCR5"/>
      <sheetName val="Do_not_print_-full_year5"/>
      <sheetName val="Do_not_print_-qtr_full_year5"/>
      <sheetName val="Análisis_económico5"/>
      <sheetName val="Resumen_Versiones5"/>
      <sheetName val="Tabla_seguimiento5"/>
      <sheetName val="REAL_gastos5"/>
      <sheetName val="REAL_horas5"/>
      <sheetName val="REAL_utillajes_y_activos5"/>
      <sheetName val="BD_gastos5"/>
      <sheetName val="_BD_horas5"/>
      <sheetName val="BD_Utillajes_y_activos5"/>
      <sheetName val="Do_not_print__input5"/>
      <sheetName val="Vols&amp;Fixed_Costs1"/>
      <sheetName val="Option_Mix1"/>
      <sheetName val="Do_not_print-_input6"/>
      <sheetName val="Front_Cover6"/>
      <sheetName val="PTO_summary_graph6"/>
      <sheetName val="PTO_summary6"/>
      <sheetName val="PTO_summary_DCR6"/>
      <sheetName val="Do_not_print_-full_year6"/>
      <sheetName val="Do_not_print_-qtr_full_year6"/>
      <sheetName val="Análisis_económico6"/>
      <sheetName val="Resumen_Versiones6"/>
      <sheetName val="Tabla_seguimiento6"/>
      <sheetName val="REAL_gastos6"/>
      <sheetName val="REAL_horas6"/>
      <sheetName val="REAL_utillajes_y_activos6"/>
      <sheetName val="BD_gastos6"/>
      <sheetName val="_BD_horas6"/>
      <sheetName val="BD_Utillajes_y_activos6"/>
      <sheetName val="Do_not_print__input6"/>
      <sheetName val="Vols&amp;Fixed_Costs2"/>
      <sheetName val="Option_Mix2"/>
      <sheetName val="Do_not_print-_input7"/>
      <sheetName val="Front_Cover7"/>
      <sheetName val="PTO_summary_graph7"/>
      <sheetName val="PTO_summary7"/>
      <sheetName val="PTO_summary_DCR7"/>
      <sheetName val="Do_not_print_-full_year7"/>
      <sheetName val="Do_not_print_-qtr_full_year7"/>
      <sheetName val="Análisis_económico7"/>
      <sheetName val="Resumen_Versiones7"/>
      <sheetName val="Tabla_seguimiento7"/>
      <sheetName val="REAL_gastos7"/>
      <sheetName val="REAL_horas7"/>
      <sheetName val="REAL_utillajes_y_activos7"/>
      <sheetName val="BD_gastos7"/>
      <sheetName val="_BD_horas7"/>
      <sheetName val="BD_Utillajes_y_activos7"/>
      <sheetName val="Do_not_print__input7"/>
      <sheetName val="Vols&amp;Fixed_Costs3"/>
      <sheetName val="Option_Mix3"/>
      <sheetName val="Do_not_print-_input8"/>
      <sheetName val="Front_Cover8"/>
      <sheetName val="PTO_summary_graph8"/>
      <sheetName val="PTO_summary8"/>
      <sheetName val="PTO_summary_DCR8"/>
      <sheetName val="Do_not_print_-full_year8"/>
      <sheetName val="Do_not_print_-qtr_full_year8"/>
      <sheetName val="Análisis_económico8"/>
      <sheetName val="Resumen_Versiones8"/>
      <sheetName val="Tabla_seguimiento8"/>
      <sheetName val="REAL_gastos8"/>
      <sheetName val="REAL_horas8"/>
      <sheetName val="REAL_utillajes_y_activos8"/>
      <sheetName val="BD_gastos8"/>
      <sheetName val="_BD_horas8"/>
      <sheetName val="BD_Utillajes_y_activos8"/>
      <sheetName val="Do_not_print__input8"/>
      <sheetName val="Vols&amp;Fixed_Costs4"/>
      <sheetName val="Option_Mix4"/>
      <sheetName val="Do_not_print-_input10"/>
      <sheetName val="Front_Cover10"/>
      <sheetName val="PTO_summary_graph10"/>
      <sheetName val="PTO_summary10"/>
      <sheetName val="PTO_summary_DCR10"/>
      <sheetName val="Do_not_print_-full_year10"/>
      <sheetName val="Do_not_print_-qtr_full_year10"/>
      <sheetName val="Análisis_económico10"/>
      <sheetName val="Resumen_Versiones10"/>
      <sheetName val="Tabla_seguimiento10"/>
      <sheetName val="REAL_gastos10"/>
      <sheetName val="REAL_horas10"/>
      <sheetName val="REAL_utillajes_y_activos10"/>
      <sheetName val="BD_gastos10"/>
      <sheetName val="_BD_horas10"/>
      <sheetName val="BD_Utillajes_y_activos10"/>
      <sheetName val="Do_not_print__input10"/>
      <sheetName val="Vols&amp;Fixed_Costs6"/>
      <sheetName val="Option_Mix6"/>
      <sheetName val="Do_not_print-_input9"/>
      <sheetName val="Front_Cover9"/>
      <sheetName val="PTO_summary_graph9"/>
      <sheetName val="PTO_summary9"/>
      <sheetName val="PTO_summary_DCR9"/>
      <sheetName val="Do_not_print_-full_year9"/>
      <sheetName val="Do_not_print_-qtr_full_year9"/>
      <sheetName val="Análisis_económico9"/>
      <sheetName val="Resumen_Versiones9"/>
      <sheetName val="Tabla_seguimiento9"/>
      <sheetName val="REAL_gastos9"/>
      <sheetName val="REAL_horas9"/>
      <sheetName val="REAL_utillajes_y_activos9"/>
      <sheetName val="BD_gastos9"/>
      <sheetName val="_BD_horas9"/>
      <sheetName val="BD_Utillajes_y_activos9"/>
      <sheetName val="Do_not_print__input9"/>
      <sheetName val="Vols&amp;Fixed_Costs5"/>
      <sheetName val="Option_Mix5"/>
      <sheetName val="Do_not_print-_input11"/>
      <sheetName val="Front_Cover11"/>
      <sheetName val="PTO_summary_graph11"/>
      <sheetName val="PTO_summary11"/>
      <sheetName val="PTO_summary_DCR11"/>
      <sheetName val="Do_not_print_-full_year11"/>
      <sheetName val="Do_not_print_-qtr_full_year11"/>
      <sheetName val="Análisis_económico11"/>
      <sheetName val="Resumen_Versiones11"/>
      <sheetName val="Tabla_seguimiento11"/>
      <sheetName val="REAL_gastos11"/>
      <sheetName val="REAL_horas11"/>
      <sheetName val="REAL_utillajes_y_activos11"/>
      <sheetName val="BD_gastos11"/>
      <sheetName val="_BD_horas11"/>
      <sheetName val="BD_Utillajes_y_activos11"/>
      <sheetName val="Do_not_print__input11"/>
      <sheetName val="Vols&amp;Fixed_Costs7"/>
      <sheetName val="Option_Mix7"/>
      <sheetName val="Do_not_print-_input12"/>
      <sheetName val="Front_Cover12"/>
      <sheetName val="PTO_summary_graph12"/>
      <sheetName val="PTO_summary12"/>
      <sheetName val="PTO_summary_DCR12"/>
      <sheetName val="Do_not_print_-full_year12"/>
      <sheetName val="Do_not_print_-qtr_full_year12"/>
      <sheetName val="Análisis_económico12"/>
      <sheetName val="Resumen_Versiones12"/>
      <sheetName val="Tabla_seguimiento12"/>
      <sheetName val="REAL_gastos12"/>
      <sheetName val="REAL_horas12"/>
      <sheetName val="REAL_utillajes_y_activos12"/>
      <sheetName val="BD_gastos12"/>
      <sheetName val="_BD_horas12"/>
      <sheetName val="BD_Utillajes_y_activos12"/>
      <sheetName val="Do_not_print__input12"/>
      <sheetName val="Vols&amp;Fixed_Costs8"/>
      <sheetName val="Option_Mix8"/>
      <sheetName val="Do_not_print-_input13"/>
      <sheetName val="Front_Cover13"/>
      <sheetName val="PTO_summary_graph13"/>
      <sheetName val="PTO_summary13"/>
      <sheetName val="PTO_summary_DCR13"/>
      <sheetName val="Do_not_print_-full_year13"/>
      <sheetName val="Do_not_print_-qtr_full_year13"/>
      <sheetName val="Análisis_económico13"/>
      <sheetName val="Resumen_Versiones13"/>
      <sheetName val="Tabla_seguimiento13"/>
      <sheetName val="REAL_gastos13"/>
      <sheetName val="REAL_horas13"/>
      <sheetName val="REAL_utillajes_y_activos13"/>
      <sheetName val="BD_gastos13"/>
      <sheetName val="_BD_horas13"/>
      <sheetName val="BD_Utillajes_y_activos13"/>
      <sheetName val="Do_not_print__input13"/>
      <sheetName val="Vols&amp;Fixed_Costs9"/>
      <sheetName val="Option_Mix9"/>
      <sheetName val="Do_not_print-_input14"/>
      <sheetName val="Front_Cover14"/>
      <sheetName val="PTO_summary_graph14"/>
      <sheetName val="PTO_summary14"/>
      <sheetName val="PTO_summary_DCR14"/>
      <sheetName val="Do_not_print_-full_year14"/>
      <sheetName val="Do_not_print_-qtr_full_year14"/>
      <sheetName val="Análisis_económico14"/>
      <sheetName val="Resumen_Versiones14"/>
      <sheetName val="Tabla_seguimiento14"/>
      <sheetName val="REAL_gastos14"/>
      <sheetName val="REAL_horas14"/>
      <sheetName val="REAL_utillajes_y_activos14"/>
      <sheetName val="BD_gastos14"/>
      <sheetName val="_BD_horas14"/>
      <sheetName val="BD_Utillajes_y_activos14"/>
      <sheetName val="Do_not_print__input14"/>
      <sheetName val="Vols&amp;Fixed_Costs10"/>
      <sheetName val="Option_Mix10"/>
      <sheetName val="Do_not_print-_input17"/>
      <sheetName val="Front_Cover17"/>
      <sheetName val="PTO_summary_graph17"/>
      <sheetName val="PTO_summary17"/>
      <sheetName val="PTO_summary_DCR17"/>
      <sheetName val="Do_not_print_-full_year17"/>
      <sheetName val="Do_not_print_-qtr_full_year17"/>
      <sheetName val="Análisis_económico17"/>
      <sheetName val="Resumen_Versiones17"/>
      <sheetName val="Tabla_seguimiento17"/>
      <sheetName val="REAL_gastos17"/>
      <sheetName val="REAL_horas17"/>
      <sheetName val="REAL_utillajes_y_activos17"/>
      <sheetName val="BD_gastos17"/>
      <sheetName val="_BD_horas17"/>
      <sheetName val="BD_Utillajes_y_activos17"/>
      <sheetName val="Do_not_print__input17"/>
      <sheetName val="Vols&amp;Fixed_Costs13"/>
      <sheetName val="Option_Mix13"/>
      <sheetName val="Do_not_print-_input15"/>
      <sheetName val="Front_Cover15"/>
      <sheetName val="PTO_summary_graph15"/>
      <sheetName val="PTO_summary15"/>
      <sheetName val="PTO_summary_DCR15"/>
      <sheetName val="Do_not_print_-full_year15"/>
      <sheetName val="Do_not_print_-qtr_full_year15"/>
      <sheetName val="Análisis_económico15"/>
      <sheetName val="Resumen_Versiones15"/>
      <sheetName val="Tabla_seguimiento15"/>
      <sheetName val="REAL_gastos15"/>
      <sheetName val="REAL_horas15"/>
      <sheetName val="REAL_utillajes_y_activos15"/>
      <sheetName val="BD_gastos15"/>
      <sheetName val="_BD_horas15"/>
      <sheetName val="BD_Utillajes_y_activos15"/>
      <sheetName val="Do_not_print__input15"/>
      <sheetName val="Vols&amp;Fixed_Costs11"/>
      <sheetName val="Option_Mix11"/>
      <sheetName val="Do_not_print-_input16"/>
      <sheetName val="Front_Cover16"/>
      <sheetName val="PTO_summary_graph16"/>
      <sheetName val="PTO_summary16"/>
      <sheetName val="PTO_summary_DCR16"/>
      <sheetName val="Do_not_print_-full_year16"/>
      <sheetName val="Do_not_print_-qtr_full_year16"/>
      <sheetName val="Análisis_económico16"/>
      <sheetName val="Resumen_Versiones16"/>
      <sheetName val="Tabla_seguimiento16"/>
      <sheetName val="REAL_gastos16"/>
      <sheetName val="REAL_horas16"/>
      <sheetName val="REAL_utillajes_y_activos16"/>
      <sheetName val="BD_gastos16"/>
      <sheetName val="_BD_horas16"/>
      <sheetName val="BD_Utillajes_y_activos16"/>
      <sheetName val="Do_not_print__input16"/>
      <sheetName val="Vols&amp;Fixed_Costs12"/>
      <sheetName val="Option_Mix12"/>
      <sheetName val="Do_not_print-_input18"/>
      <sheetName val="Front_Cover18"/>
      <sheetName val="PTO_summary_graph18"/>
      <sheetName val="PTO_summary18"/>
      <sheetName val="PTO_summary_DCR18"/>
      <sheetName val="Do_not_print_-full_year18"/>
      <sheetName val="Do_not_print_-qtr_full_year18"/>
      <sheetName val="Análisis_económico18"/>
      <sheetName val="Resumen_Versiones18"/>
      <sheetName val="Tabla_seguimiento18"/>
      <sheetName val="REAL_gastos18"/>
      <sheetName val="REAL_horas18"/>
      <sheetName val="REAL_utillajes_y_activos18"/>
      <sheetName val="BD_gastos18"/>
      <sheetName val="_BD_horas18"/>
      <sheetName val="BD_Utillajes_y_activos18"/>
      <sheetName val="Do_not_print__input18"/>
      <sheetName val="Vols&amp;Fixed_Costs14"/>
      <sheetName val="Option_Mix14"/>
      <sheetName val="ALTRI"/>
      <sheetName val="npv"/>
      <sheetName val="C.E. 2004"/>
      <sheetName val="C.E. 2005"/>
      <sheetName val="C.E. 2006"/>
      <sheetName val="C.E. 2007"/>
      <sheetName val="TOTALE MERCATI"/>
      <sheetName val="BELGIO"/>
      <sheetName val="OLANDA"/>
      <sheetName val="SPAGNA"/>
      <sheetName val="SVIZZERA"/>
    </sheetNames>
    <sheetDataSet>
      <sheetData sheetId="0" refreshError="1">
        <row r="9">
          <cell r="AS9" t="str">
            <v>Full Year 1997</v>
          </cell>
        </row>
        <row r="10">
          <cell r="N10" t="str">
            <v>Status b/(w)</v>
          </cell>
          <cell r="X10" t="str">
            <v xml:space="preserve">planned </v>
          </cell>
          <cell r="Z10" t="str">
            <v xml:space="preserve">b/(w) </v>
          </cell>
          <cell r="BC10" t="str">
            <v>planned</v>
          </cell>
          <cell r="BE10" t="str">
            <v xml:space="preserve">b/(w) </v>
          </cell>
          <cell r="BG10" t="str">
            <v xml:space="preserve">b/(w) </v>
          </cell>
        </row>
        <row r="11">
          <cell r="N11" t="str">
            <v>Objective</v>
          </cell>
          <cell r="X11" t="str">
            <v>savings</v>
          </cell>
          <cell r="Z11" t="str">
            <v>objective</v>
          </cell>
          <cell r="AS11" t="str">
            <v>Forecast</v>
          </cell>
          <cell r="BC11" t="str">
            <v>savings</v>
          </cell>
          <cell r="BE11" t="str">
            <v>Objective</v>
          </cell>
          <cell r="BG11" t="str">
            <v>Prior</v>
          </cell>
        </row>
        <row r="14">
          <cell r="N14">
            <v>-70</v>
          </cell>
          <cell r="X14">
            <v>32</v>
          </cell>
          <cell r="Z14">
            <v>-24</v>
          </cell>
          <cell r="AS14">
            <v>652</v>
          </cell>
          <cell r="BC14">
            <v>64</v>
          </cell>
          <cell r="BE14">
            <v>-20</v>
          </cell>
          <cell r="BG14">
            <v>10</v>
          </cell>
        </row>
        <row r="16">
          <cell r="N16">
            <v>-70</v>
          </cell>
          <cell r="X16">
            <v>33</v>
          </cell>
          <cell r="Z16">
            <v>-28</v>
          </cell>
          <cell r="AS16">
            <v>565</v>
          </cell>
          <cell r="BC16">
            <v>77</v>
          </cell>
          <cell r="BE16">
            <v>-9</v>
          </cell>
          <cell r="BG16">
            <v>1</v>
          </cell>
        </row>
        <row r="18">
          <cell r="N18">
            <v>0</v>
          </cell>
          <cell r="X18" t="str">
            <v/>
          </cell>
          <cell r="Z18" t="str">
            <v/>
          </cell>
          <cell r="BC18" t="str">
            <v/>
          </cell>
          <cell r="BE18" t="str">
            <v/>
          </cell>
          <cell r="BG18" t="str">
            <v>N/A</v>
          </cell>
        </row>
        <row r="20">
          <cell r="N20">
            <v>-31</v>
          </cell>
          <cell r="X20">
            <v>29</v>
          </cell>
          <cell r="Z20">
            <v>-6</v>
          </cell>
          <cell r="AS20">
            <v>929</v>
          </cell>
          <cell r="BC20">
            <v>62</v>
          </cell>
          <cell r="BE20">
            <v>6</v>
          </cell>
          <cell r="BG20">
            <v>6</v>
          </cell>
        </row>
        <row r="22">
          <cell r="N22">
            <v>3</v>
          </cell>
          <cell r="X22">
            <v>-5</v>
          </cell>
          <cell r="Z22">
            <v>-11</v>
          </cell>
          <cell r="AS22">
            <v>816</v>
          </cell>
          <cell r="BC22">
            <v>24</v>
          </cell>
          <cell r="BE22">
            <v>-1</v>
          </cell>
          <cell r="BG22">
            <v>0</v>
          </cell>
        </row>
        <row r="24">
          <cell r="N24">
            <v>13</v>
          </cell>
          <cell r="X24">
            <v>2</v>
          </cell>
          <cell r="Z24">
            <v>-5</v>
          </cell>
          <cell r="AS24">
            <v>838</v>
          </cell>
          <cell r="BC24">
            <v>25</v>
          </cell>
          <cell r="BE24">
            <v>12</v>
          </cell>
          <cell r="BG24">
            <v>0</v>
          </cell>
        </row>
        <row r="26">
          <cell r="N26">
            <v>23</v>
          </cell>
          <cell r="X26">
            <v>5</v>
          </cell>
          <cell r="Z26">
            <v>33</v>
          </cell>
          <cell r="AS26">
            <v>896</v>
          </cell>
          <cell r="BC26">
            <v>32</v>
          </cell>
          <cell r="BE26">
            <v>45</v>
          </cell>
          <cell r="BG26">
            <v>0</v>
          </cell>
        </row>
        <row r="28">
          <cell r="N28">
            <v>-110</v>
          </cell>
          <cell r="X28">
            <v>22</v>
          </cell>
          <cell r="Z28">
            <v>-37</v>
          </cell>
          <cell r="AS28">
            <v>1411</v>
          </cell>
          <cell r="BC28">
            <v>118</v>
          </cell>
          <cell r="BE28">
            <v>-29</v>
          </cell>
          <cell r="BG28">
            <v>0</v>
          </cell>
        </row>
        <row r="30">
          <cell r="N30">
            <v>-15</v>
          </cell>
          <cell r="X30">
            <v>6</v>
          </cell>
          <cell r="Z30">
            <v>3</v>
          </cell>
          <cell r="AS30">
            <v>736</v>
          </cell>
          <cell r="BC30">
            <v>4</v>
          </cell>
          <cell r="BE30">
            <v>-14</v>
          </cell>
          <cell r="BG30">
            <v>0</v>
          </cell>
        </row>
        <row r="32">
          <cell r="N32">
            <v>-60</v>
          </cell>
          <cell r="X32">
            <v>9</v>
          </cell>
          <cell r="Z32">
            <v>-41</v>
          </cell>
          <cell r="AS32">
            <v>1389</v>
          </cell>
          <cell r="BC32">
            <v>96</v>
          </cell>
          <cell r="BE32">
            <v>-6</v>
          </cell>
          <cell r="BG32">
            <v>-8</v>
          </cell>
        </row>
        <row r="34">
          <cell r="N34">
            <v>-153</v>
          </cell>
          <cell r="X34">
            <v>19</v>
          </cell>
          <cell r="Z34">
            <v>-50</v>
          </cell>
          <cell r="AS34">
            <v>1650</v>
          </cell>
          <cell r="BC34">
            <v>127</v>
          </cell>
          <cell r="BE34">
            <v>-68</v>
          </cell>
          <cell r="BG34">
            <v>1</v>
          </cell>
        </row>
        <row r="36">
          <cell r="N36">
            <v>-83</v>
          </cell>
          <cell r="X36">
            <v>9</v>
          </cell>
          <cell r="Z36">
            <v>-44</v>
          </cell>
          <cell r="AS36">
            <v>1678</v>
          </cell>
          <cell r="BC36">
            <v>116</v>
          </cell>
          <cell r="BE36">
            <v>-10</v>
          </cell>
          <cell r="BG36">
            <v>-2</v>
          </cell>
        </row>
        <row r="38">
          <cell r="N38">
            <v>-71</v>
          </cell>
          <cell r="X38">
            <v>13</v>
          </cell>
          <cell r="Z38">
            <v>-45</v>
          </cell>
          <cell r="AS38">
            <v>1690</v>
          </cell>
          <cell r="BC38">
            <v>118</v>
          </cell>
          <cell r="BE38">
            <v>-2</v>
          </cell>
          <cell r="BG38">
            <v>-1</v>
          </cell>
        </row>
        <row r="40">
          <cell r="N40">
            <v>-31.544603252833667</v>
          </cell>
          <cell r="X40">
            <v>12.886643666830878</v>
          </cell>
          <cell r="Z40">
            <v>-10.992114342040281</v>
          </cell>
          <cell r="AS40">
            <v>935.90438639723982</v>
          </cell>
          <cell r="BC40">
            <v>50.730901922129192</v>
          </cell>
          <cell r="BE40">
            <v>-2.2986692952189287</v>
          </cell>
          <cell r="BG40">
            <v>1.2912764908822081</v>
          </cell>
        </row>
        <row r="42">
          <cell r="N42">
            <v>-5</v>
          </cell>
          <cell r="X42">
            <v>7</v>
          </cell>
          <cell r="Z42">
            <v>1</v>
          </cell>
          <cell r="AS42">
            <v>286</v>
          </cell>
          <cell r="BC42">
            <v>16</v>
          </cell>
          <cell r="BE42">
            <v>3</v>
          </cell>
          <cell r="BG42">
            <v>0</v>
          </cell>
        </row>
        <row r="44">
          <cell r="N44">
            <v>-4</v>
          </cell>
          <cell r="X44">
            <v>6</v>
          </cell>
          <cell r="Z44">
            <v>1</v>
          </cell>
          <cell r="AS44">
            <v>280</v>
          </cell>
          <cell r="BC44">
            <v>15</v>
          </cell>
          <cell r="BE44">
            <v>3</v>
          </cell>
          <cell r="BG44">
            <v>0</v>
          </cell>
        </row>
        <row r="46">
          <cell r="N46">
            <v>-26</v>
          </cell>
          <cell r="X46">
            <v>4</v>
          </cell>
          <cell r="Z46">
            <v>-22</v>
          </cell>
          <cell r="AS46">
            <v>309</v>
          </cell>
          <cell r="BC46">
            <v>26</v>
          </cell>
          <cell r="BE46">
            <v>-7</v>
          </cell>
          <cell r="BG46">
            <v>0</v>
          </cell>
        </row>
        <row r="48">
          <cell r="N48">
            <v>0</v>
          </cell>
          <cell r="X48" t="str">
            <v/>
          </cell>
          <cell r="Z48" t="str">
            <v/>
          </cell>
          <cell r="BC48" t="str">
            <v/>
          </cell>
          <cell r="BE48" t="str">
            <v/>
          </cell>
          <cell r="BG48" t="str">
            <v>N/A</v>
          </cell>
        </row>
        <row r="50">
          <cell r="N50">
            <v>-61</v>
          </cell>
          <cell r="X50">
            <v>5</v>
          </cell>
          <cell r="Z50">
            <v>-46</v>
          </cell>
          <cell r="AS50">
            <v>427</v>
          </cell>
          <cell r="BC50">
            <v>34</v>
          </cell>
          <cell r="BE50">
            <v>-37</v>
          </cell>
          <cell r="BG50">
            <v>0</v>
          </cell>
        </row>
        <row r="52">
          <cell r="N52">
            <v>-59</v>
          </cell>
          <cell r="X52">
            <v>5</v>
          </cell>
          <cell r="Z52">
            <v>-46</v>
          </cell>
          <cell r="AS52">
            <v>492</v>
          </cell>
          <cell r="BC52">
            <v>34</v>
          </cell>
          <cell r="BE52">
            <v>-35</v>
          </cell>
          <cell r="BG52">
            <v>0</v>
          </cell>
        </row>
        <row r="54">
          <cell r="N54">
            <v>-23.262886597938145</v>
          </cell>
          <cell r="X54">
            <v>5.4366715758468338</v>
          </cell>
          <cell r="Z54">
            <v>-15.960972017673049</v>
          </cell>
          <cell r="AS54">
            <v>325.78718703976438</v>
          </cell>
          <cell r="BC54">
            <v>22.418262150220912</v>
          </cell>
          <cell r="BE54">
            <v>-8.4957290132547865</v>
          </cell>
          <cell r="BG54">
            <v>0</v>
          </cell>
        </row>
        <row r="56">
          <cell r="N56">
            <v>0</v>
          </cell>
          <cell r="X56">
            <v>51</v>
          </cell>
          <cell r="Z56">
            <v>70</v>
          </cell>
          <cell r="AS56">
            <v>1663</v>
          </cell>
          <cell r="BC56">
            <v>90</v>
          </cell>
          <cell r="BE56">
            <v>95</v>
          </cell>
          <cell r="BG56">
            <v>0</v>
          </cell>
        </row>
        <row r="58">
          <cell r="N58">
            <v>-66</v>
          </cell>
          <cell r="X58">
            <v>5</v>
          </cell>
          <cell r="Z58">
            <v>2</v>
          </cell>
          <cell r="AS58">
            <v>746</v>
          </cell>
          <cell r="BC58">
            <v>30</v>
          </cell>
          <cell r="BE58">
            <v>-71</v>
          </cell>
          <cell r="BG58">
            <v>0</v>
          </cell>
        </row>
        <row r="60">
          <cell r="N60">
            <v>-55.944946225927673</v>
          </cell>
          <cell r="X60">
            <v>19.867235870911077</v>
          </cell>
          <cell r="Z60">
            <v>-22.793484013472149</v>
          </cell>
          <cell r="AS60">
            <v>1315.819572119532</v>
          </cell>
          <cell r="BC60">
            <v>75.275032758697449</v>
          </cell>
          <cell r="BE60">
            <v>-10.262875987009471</v>
          </cell>
          <cell r="BG60">
            <v>1.2413635751364203</v>
          </cell>
        </row>
        <row r="65">
          <cell r="N65" t="str">
            <v>$</v>
          </cell>
          <cell r="X65">
            <v>0</v>
          </cell>
          <cell r="Z65">
            <v>0</v>
          </cell>
          <cell r="BG65">
            <v>0</v>
          </cell>
        </row>
        <row r="66">
          <cell r="BG66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>
        <row r="9">
          <cell r="AS9" t="str">
            <v>Full Year 1997</v>
          </cell>
        </row>
      </sheetData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>
        <row r="9">
          <cell r="AS9" t="str">
            <v>Full Year 1997</v>
          </cell>
        </row>
      </sheetData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>
        <row r="9">
          <cell r="AS9" t="str">
            <v>Full Year 1997</v>
          </cell>
        </row>
      </sheetData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Model"/>
      <sheetName val="Allied Profits"/>
      <sheetName val="FXRates"/>
      <sheetName val="Volumes"/>
      <sheetName val="Europe"/>
      <sheetName val="Thailand"/>
      <sheetName val="T6001999Q1-12"/>
      <sheetName val="MacroSheet"/>
      <sheetName val="D.B."/>
      <sheetName val="Assegnate Tot.gen"/>
      <sheetName val="3200GT Man"/>
      <sheetName val="Do not print- input"/>
      <sheetName val="DATE"/>
      <sheetName val="BONUS PROP"/>
      <sheetName val="FL-anual - nov"/>
      <sheetName val="Depreciações-Gratificações"/>
      <sheetName val="MENU"/>
      <sheetName val="Ref"/>
      <sheetName val="RATES"/>
      <sheetName val="ANADISP 99"/>
      <sheetName val="Main_Model"/>
      <sheetName val="Allied_Profits"/>
      <sheetName val="PFN"/>
      <sheetName val="T6001999Q1-12.xls"/>
      <sheetName val="Macro1"/>
      <sheetName val="Assegnate_Tot_gen"/>
      <sheetName val="3200GT_Man"/>
      <sheetName val="D_B_"/>
      <sheetName val="Do_not_print-_input"/>
      <sheetName val="BONUS_PROP"/>
      <sheetName val="FL-anual_-_nov"/>
      <sheetName val="APPOGGIABRACCIA"/>
      <sheetName val="Deprecia??es-Gratifica??es"/>
      <sheetName val="E - Deferred Tax Analysis"/>
      <sheetName val="B - Timing Differences - BF"/>
      <sheetName val="C - Timing Differences - CF"/>
      <sheetName val="Control"/>
      <sheetName val="D - Tax Losses"/>
      <sheetName val="F - Current Tax"/>
      <sheetName val="Data"/>
      <sheetName val="Tax Rates"/>
      <sheetName val="Main_Model1"/>
      <sheetName val="Allied_Profits1"/>
      <sheetName val="Assegnate_Tot_gen1"/>
      <sheetName val="3200GT_Man1"/>
      <sheetName val="Do_not_print-_input1"/>
      <sheetName val="D_B_1"/>
      <sheetName val="BONUS_PROP1"/>
      <sheetName val="FL-anual_-_nov1"/>
      <sheetName val="ANADISP_99"/>
      <sheetName val="Main_Model2"/>
      <sheetName val="Allied_Profits2"/>
      <sheetName val="Assegnate_Tot_gen2"/>
      <sheetName val="3200GT_Man2"/>
      <sheetName val="D_B_2"/>
      <sheetName val="Do_not_print-_input2"/>
      <sheetName val="BONUS_PROP2"/>
      <sheetName val="FL-anual_-_nov2"/>
      <sheetName val="ANADISP_991"/>
      <sheetName val="YTD 11_01"/>
      <sheetName val="T6001999Q1-12_xls"/>
      <sheetName val="E_-_Deferred_Tax_Analysis"/>
      <sheetName val="B_-_Timing_Differences_-_BF"/>
      <sheetName val="C_-_Timing_Differences_-_CF"/>
      <sheetName val="D_-_Tax_Losses"/>
      <sheetName val="F_-_Current_Tax"/>
      <sheetName val="Tax_Rates"/>
      <sheetName val="T6001999Q1-12_xls1"/>
      <sheetName val="M"/>
      <sheetName val="Main_Model3"/>
      <sheetName val="Allied_Profits3"/>
      <sheetName val="Assegnate_Tot_gen3"/>
      <sheetName val="3200GT_Man3"/>
      <sheetName val="Do_not_print-_input3"/>
      <sheetName val="D_B_3"/>
      <sheetName val="FL-anual_-_nov3"/>
      <sheetName val="BONUS_PROP3"/>
      <sheetName val="ANADISP_992"/>
      <sheetName val="T6001999Q1-12_xls2"/>
      <sheetName val="E_-_Deferred_Tax_Analysis1"/>
      <sheetName val="B_-_Timing_Differences_-_BF1"/>
      <sheetName val="C_-_Timing_Differences_-_CF1"/>
      <sheetName val="D_-_Tax_Losses1"/>
      <sheetName val="F_-_Current_Tax1"/>
      <sheetName val="Tax_Rates1"/>
    </sheetNames>
    <sheetDataSet>
      <sheetData sheetId="0" refreshError="1">
        <row r="26">
          <cell r="D26">
            <v>0.99099999999999999</v>
          </cell>
          <cell r="R26">
            <v>1.0898331797785776</v>
          </cell>
        </row>
        <row r="66">
          <cell r="D66">
            <v>41.488999999999997</v>
          </cell>
          <cell r="E66">
            <v>36.134999999999998</v>
          </cell>
          <cell r="F66">
            <v>37.124000000000002</v>
          </cell>
          <cell r="G66">
            <v>37.588000000000001</v>
          </cell>
          <cell r="H66">
            <v>37.811</v>
          </cell>
          <cell r="I66">
            <v>38.493000000000002</v>
          </cell>
          <cell r="J66">
            <v>39.228999999999999</v>
          </cell>
          <cell r="K66">
            <v>39.954999999999998</v>
          </cell>
          <cell r="L66">
            <v>40.683999999999997</v>
          </cell>
          <cell r="M66">
            <v>41.423999999999999</v>
          </cell>
          <cell r="N66">
            <v>42.177</v>
          </cell>
          <cell r="O66">
            <v>42.944000000000003</v>
          </cell>
          <cell r="P66">
            <v>43.718000000000004</v>
          </cell>
          <cell r="Q66">
            <v>43.718000000000004</v>
          </cell>
          <cell r="R66">
            <v>43.718000000000004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26">
          <cell r="D26">
            <v>0.99099999999999999</v>
          </cell>
        </row>
      </sheetData>
      <sheetData sheetId="42">
        <row r="26">
          <cell r="D26">
            <v>0.99099999999999999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>
        <row r="26">
          <cell r="D26">
            <v>0.99099999999999999</v>
          </cell>
        </row>
      </sheetData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os(10+02)"/>
      <sheetName val="dados(10+02)"/>
      <sheetName val="modelos(09+03)"/>
      <sheetName val="dados(09+03)"/>
      <sheetName val="base"/>
      <sheetName val="flex 1100"/>
      <sheetName val="flex 1200"/>
      <sheetName val="102x93-1100"/>
      <sheetName val="102x93-1200"/>
      <sheetName val="COLIG 1100"/>
      <sheetName val="COLIG 1200"/>
      <sheetName val="MEMO"/>
      <sheetName val="modelos_10_02_"/>
      <sheetName val="flex_1100"/>
      <sheetName val="flex_1200"/>
      <sheetName val="COLIG_1100"/>
      <sheetName val="COLIG_1200"/>
    </sheetNames>
    <sheetDataSet>
      <sheetData sheetId="0" refreshError="1">
        <row r="1">
          <cell r="A1" t="str">
            <v>GRUPO</v>
          </cell>
          <cell r="B1" t="str">
            <v>DESC_GRUPO</v>
          </cell>
        </row>
        <row r="2">
          <cell r="A2">
            <v>1</v>
          </cell>
          <cell r="B2" t="str">
            <v>TOTAL 146 MILLE MI</v>
          </cell>
        </row>
        <row r="3">
          <cell r="A3">
            <v>2</v>
          </cell>
          <cell r="B3" t="str">
            <v>TOTAL PALIO 1.0 MI</v>
          </cell>
        </row>
        <row r="4">
          <cell r="A4">
            <v>3</v>
          </cell>
          <cell r="B4" t="str">
            <v>TOTAL PALIO 1.242/1.580 MI</v>
          </cell>
        </row>
        <row r="5">
          <cell r="A5">
            <v>4</v>
          </cell>
          <cell r="B5" t="str">
            <v>TOTAL PALIO 2 VOLUMES MI</v>
          </cell>
        </row>
        <row r="6">
          <cell r="A6">
            <v>5</v>
          </cell>
          <cell r="B6" t="str">
            <v>TOTAL PALIO WE MI</v>
          </cell>
        </row>
        <row r="7">
          <cell r="A7">
            <v>6</v>
          </cell>
          <cell r="B7" t="str">
            <v>TOTAL GERAL PALIO 2V + WE MI</v>
          </cell>
        </row>
        <row r="8">
          <cell r="A8">
            <v>7</v>
          </cell>
          <cell r="B8" t="str">
            <v>TOTAL BRAVA MI</v>
          </cell>
        </row>
        <row r="9">
          <cell r="A9">
            <v>8</v>
          </cell>
          <cell r="B9" t="str">
            <v>TOTAL MAREA BN MI</v>
          </cell>
        </row>
        <row r="10">
          <cell r="A10">
            <v>9</v>
          </cell>
          <cell r="B10" t="str">
            <v>TOTAL MAREA WE MI</v>
          </cell>
        </row>
        <row r="11">
          <cell r="A11">
            <v>10</v>
          </cell>
          <cell r="B11" t="str">
            <v>TOTAL GERAL MAREA BN+WE</v>
          </cell>
        </row>
        <row r="12">
          <cell r="A12">
            <v>11</v>
          </cell>
          <cell r="B12" t="str">
            <v>TOTAL COMERCIAL 146 MI</v>
          </cell>
        </row>
        <row r="13">
          <cell r="A13">
            <v>12</v>
          </cell>
          <cell r="B13" t="str">
            <v>TOTAL SCUDINO MI</v>
          </cell>
        </row>
        <row r="14">
          <cell r="A14">
            <v>13</v>
          </cell>
          <cell r="B14" t="str">
            <v>TOTAL PICK UP STRADA MI+SCUDINO</v>
          </cell>
        </row>
        <row r="15">
          <cell r="A15">
            <v>14</v>
          </cell>
          <cell r="B15" t="str">
            <v>TOTAL GERAL COMERCIAL PRODUÇÃO FIAT MI</v>
          </cell>
        </row>
        <row r="16">
          <cell r="A16">
            <v>15</v>
          </cell>
          <cell r="B16" t="str">
            <v>TOTAL GERAL PASSEIO PRODUÇAO FIAT</v>
          </cell>
        </row>
        <row r="17">
          <cell r="A17">
            <v>16</v>
          </cell>
          <cell r="B17" t="str">
            <v>TOTAL GERAL AUTOS MERCADO INTERNO PRODUÇAO FIAT</v>
          </cell>
        </row>
        <row r="18">
          <cell r="A18">
            <v>18</v>
          </cell>
          <cell r="B18" t="str">
            <v>TOTAL DUCATO IVECO</v>
          </cell>
        </row>
        <row r="19">
          <cell r="A19">
            <v>19</v>
          </cell>
          <cell r="B19" t="str">
            <v>TOTAL SIENA IMPORTADO ARGENTINA</v>
          </cell>
        </row>
        <row r="20">
          <cell r="A20">
            <v>21</v>
          </cell>
          <cell r="B20" t="str">
            <v>TOTAL GERAL IMPORTADO ARGENTINA + ITALIA</v>
          </cell>
        </row>
        <row r="21">
          <cell r="A21">
            <v>22</v>
          </cell>
          <cell r="B21" t="str">
            <v>TOTAL GERAL COMERCIAIS PRODUÇÃO FIAT + IVECO</v>
          </cell>
        </row>
        <row r="22">
          <cell r="A22">
            <v>23</v>
          </cell>
          <cell r="B22" t="str">
            <v>TOTAL GERAL VEICULOS MERCADO INTERNO</v>
          </cell>
        </row>
        <row r="23">
          <cell r="A23">
            <v>24</v>
          </cell>
          <cell r="B23" t="str">
            <v>TOTAL OPCIONAIS PRODUÇÃO FIAT</v>
          </cell>
        </row>
        <row r="24">
          <cell r="A24">
            <v>20</v>
          </cell>
          <cell r="B24" t="str">
            <v>TOTAL ALFA IMPORTADO ITALIA</v>
          </cell>
        </row>
        <row r="25">
          <cell r="A25">
            <v>25</v>
          </cell>
          <cell r="B25" t="str">
            <v>TOTAL OPCIONAIS VEICULOS IMPORTADO</v>
          </cell>
        </row>
        <row r="26">
          <cell r="A26">
            <v>26</v>
          </cell>
          <cell r="B26" t="str">
            <v>TOTAL GERAL OPCIONAIS MERCADO INTERNO</v>
          </cell>
        </row>
        <row r="27">
          <cell r="A27">
            <v>27</v>
          </cell>
          <cell r="B27" t="str">
            <v>TOTAL GERAL AUTOS + OPCIONAIS M. INTERNO</v>
          </cell>
        </row>
        <row r="28">
          <cell r="A28">
            <v>28</v>
          </cell>
          <cell r="B28" t="str">
            <v>TOTAL RICAMBI MERCADO INTERNO</v>
          </cell>
        </row>
        <row r="29">
          <cell r="A29">
            <v>29</v>
          </cell>
          <cell r="B29" t="str">
            <v>TOTAL PRODUÇÃO SECUNDARIA + SUCATA + MATERIA PRIMA</v>
          </cell>
        </row>
        <row r="30">
          <cell r="A30">
            <v>30</v>
          </cell>
          <cell r="B30" t="str">
            <v>TOTAL GERAL MERCADO INTERNO</v>
          </cell>
        </row>
        <row r="31">
          <cell r="A31">
            <v>31</v>
          </cell>
          <cell r="B31" t="str">
            <v>TOTAL CBU ARGENTINA</v>
          </cell>
        </row>
        <row r="32">
          <cell r="A32">
            <v>32</v>
          </cell>
          <cell r="B32" t="str">
            <v>TOTAL CBU PAISES EMERGENTES SEM ARGENTINA</v>
          </cell>
        </row>
        <row r="33">
          <cell r="A33">
            <v>33</v>
          </cell>
          <cell r="B33" t="str">
            <v>TOTAL GERAL CBU PAISES EMERGENTES</v>
          </cell>
        </row>
        <row r="34">
          <cell r="A34">
            <v>34</v>
          </cell>
          <cell r="B34" t="str">
            <v>TOTAL CBU EUROPA</v>
          </cell>
        </row>
        <row r="35">
          <cell r="A35">
            <v>35</v>
          </cell>
          <cell r="B35" t="str">
            <v>TOTAL GERAL EUROPA + OPCIONAIS</v>
          </cell>
        </row>
        <row r="36">
          <cell r="A36">
            <v>36</v>
          </cell>
          <cell r="B36" t="str">
            <v>TOTAL GERAL CBU+OPCIONAIS EUROPA + CBU PAISES EMERGENTES</v>
          </cell>
        </row>
        <row r="37">
          <cell r="A37">
            <v>37</v>
          </cell>
          <cell r="B37" t="str">
            <v>TOTAL RICAMBI INTERSCAMBIO</v>
          </cell>
        </row>
        <row r="38">
          <cell r="A38">
            <v>38</v>
          </cell>
          <cell r="B38" t="str">
            <v>TOTAL RICAMBI OUTROS PAISES</v>
          </cell>
        </row>
        <row r="39">
          <cell r="A39">
            <v>39</v>
          </cell>
          <cell r="B39" t="str">
            <v>TOTAL GERAL RICAMBI EXPORTAÇÃO</v>
          </cell>
        </row>
        <row r="40">
          <cell r="A40">
            <v>40</v>
          </cell>
          <cell r="B40" t="str">
            <v>TOTAL FLUSSO TESO ARGENTINA</v>
          </cell>
        </row>
        <row r="41">
          <cell r="A41">
            <v>41</v>
          </cell>
          <cell r="B41" t="str">
            <v>TOTAL FLUSSO TESO POLONIA</v>
          </cell>
        </row>
        <row r="42">
          <cell r="A42">
            <v>42</v>
          </cell>
          <cell r="B42" t="str">
            <v>TOTAL FLUSSO TESO TURQUIA</v>
          </cell>
        </row>
        <row r="43">
          <cell r="A43">
            <v>43</v>
          </cell>
          <cell r="B43" t="str">
            <v>TOTAL FLUSSO TESO INDIA</v>
          </cell>
        </row>
        <row r="44">
          <cell r="A44">
            <v>44</v>
          </cell>
          <cell r="B44" t="str">
            <v>TOTAL FLUSSO TESO AFRICA</v>
          </cell>
        </row>
        <row r="45">
          <cell r="A45">
            <v>45</v>
          </cell>
          <cell r="B45" t="str">
            <v>TOTAL FLUSSO TESSO MARROCOS</v>
          </cell>
        </row>
        <row r="46">
          <cell r="A46">
            <v>46</v>
          </cell>
          <cell r="B46" t="str">
            <v>TOTAL GERAL FLUSSO TESO</v>
          </cell>
        </row>
        <row r="47">
          <cell r="A47">
            <v>47</v>
          </cell>
          <cell r="B47" t="str">
            <v>TOTAL GERAL EXPORTAÇÃO</v>
          </cell>
        </row>
        <row r="48">
          <cell r="A48">
            <v>48</v>
          </cell>
          <cell r="B48" t="str">
            <v>TOTAL GERAL FIAS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al per Versione"/>
      <sheetName val="Griglia Mondo - Volumi"/>
      <sheetName val="Griglia Mondo - Mix"/>
      <sheetName val="Sintesi Liv. All. Mercato"/>
      <sheetName val="Motori Liv-Al"/>
      <sheetName val="Pallinogramma Liv-Al"/>
      <sheetName val="Versioni Mercato-Volumi"/>
      <sheetName val="ITALIA - 0035"/>
      <sheetName val="FRANCIA - 0036"/>
      <sheetName val="GERMANIA - 0037"/>
      <sheetName val="SPAGNA - 003I"/>
      <sheetName val="SVIZZERA - 003T"/>
      <sheetName val="Versioni Mercato - Pivot"/>
      <sheetName val="GIAPPONE - 003U"/>
      <sheetName val="Tassativi Leg."/>
      <sheetName val="Versioni Mercato"/>
    </sheetNames>
    <sheetDataSet>
      <sheetData sheetId="0"/>
      <sheetData sheetId="1">
        <row r="9">
          <cell r="B9" t="str">
            <v>SINCOM</v>
          </cell>
          <cell r="C9" t="str">
            <v>ALL MERC</v>
          </cell>
        </row>
        <row r="10">
          <cell r="A10" t="str">
            <v>AREA PRODUTTIVA</v>
          </cell>
          <cell r="D10" t="str">
            <v>ITALIA</v>
          </cell>
          <cell r="E10" t="str">
            <v>ITALIA</v>
          </cell>
          <cell r="F10" t="str">
            <v>ITALIA</v>
          </cell>
          <cell r="G10" t="str">
            <v>ITALIA</v>
          </cell>
          <cell r="H10" t="str">
            <v>ITALIA</v>
          </cell>
        </row>
        <row r="11">
          <cell r="A11" t="str">
            <v>MARCHIO</v>
          </cell>
          <cell r="D11" t="str">
            <v>Fiat</v>
          </cell>
          <cell r="E11" t="str">
            <v>Fiat</v>
          </cell>
          <cell r="F11" t="str">
            <v>Fiat</v>
          </cell>
          <cell r="G11" t="str">
            <v>Fiat</v>
          </cell>
          <cell r="H11" t="str">
            <v>Fiat</v>
          </cell>
        </row>
        <row r="12">
          <cell r="A12" t="str">
            <v>MODELLO</v>
          </cell>
          <cell r="D12" t="str">
            <v>183</v>
          </cell>
          <cell r="E12" t="str">
            <v>183</v>
          </cell>
          <cell r="F12" t="str">
            <v>183</v>
          </cell>
          <cell r="G12" t="str">
            <v>183</v>
          </cell>
          <cell r="H12" t="str">
            <v>183</v>
          </cell>
        </row>
        <row r="13">
          <cell r="A13" t="str">
            <v>VERSIONE</v>
          </cell>
        </row>
        <row r="14">
          <cell r="A14" t="str">
            <v>Descrizione Comm</v>
          </cell>
          <cell r="D14" t="str">
            <v>POSITANO</v>
          </cell>
          <cell r="E14" t="str">
            <v>PALINURO</v>
          </cell>
          <cell r="F14" t="str">
            <v>PANAREA</v>
          </cell>
          <cell r="G14" t="str">
            <v>PAN JAP</v>
          </cell>
          <cell r="H14" t="str">
            <v>A. MARTINI</v>
          </cell>
        </row>
        <row r="15">
          <cell r="A15" t="str">
            <v>SINCOM</v>
          </cell>
          <cell r="D15" t="str">
            <v>520</v>
          </cell>
          <cell r="E15" t="str">
            <v>500</v>
          </cell>
          <cell r="F15" t="str">
            <v>580</v>
          </cell>
          <cell r="G15" t="str">
            <v>530</v>
          </cell>
        </row>
        <row r="16">
          <cell r="A16" t="str">
            <v>Volume</v>
          </cell>
          <cell r="D16">
            <v>344</v>
          </cell>
          <cell r="E16">
            <v>1045</v>
          </cell>
          <cell r="F16">
            <v>411</v>
          </cell>
          <cell r="G16">
            <v>100</v>
          </cell>
          <cell r="H16">
            <v>0</v>
          </cell>
          <cell r="I16">
            <v>1900</v>
          </cell>
        </row>
        <row r="17">
          <cell r="A17" t="str">
            <v>CARROZZERIA</v>
          </cell>
        </row>
        <row r="18">
          <cell r="A18" t="str">
            <v>Tipo carrozzeria</v>
          </cell>
          <cell r="D18" t="str">
            <v>Spider</v>
          </cell>
          <cell r="E18" t="str">
            <v>Spider</v>
          </cell>
          <cell r="F18" t="str">
            <v>Spider</v>
          </cell>
          <cell r="G18" t="str">
            <v>Spider</v>
          </cell>
          <cell r="H18" t="str">
            <v>Spider</v>
          </cell>
        </row>
        <row r="19">
          <cell r="A19" t="str">
            <v>N. Porte</v>
          </cell>
          <cell r="D19" t="str">
            <v>2</v>
          </cell>
          <cell r="E19" t="str">
            <v>2</v>
          </cell>
          <cell r="F19" t="str">
            <v>2</v>
          </cell>
          <cell r="G19" t="str">
            <v>2</v>
          </cell>
          <cell r="H19" t="str">
            <v>2</v>
          </cell>
        </row>
        <row r="20">
          <cell r="A20" t="str">
            <v>Trazione</v>
          </cell>
          <cell r="D20" t="str">
            <v>Ant</v>
          </cell>
          <cell r="E20" t="str">
            <v>Ant</v>
          </cell>
          <cell r="F20" t="str">
            <v>Ant</v>
          </cell>
          <cell r="G20" t="str">
            <v>Ant</v>
          </cell>
          <cell r="H20" t="str">
            <v>Ant</v>
          </cell>
        </row>
        <row r="21">
          <cell r="A21" t="str">
            <v>Guida</v>
          </cell>
          <cell r="D21" t="str">
            <v>SX</v>
          </cell>
          <cell r="E21" t="str">
            <v>SX</v>
          </cell>
          <cell r="F21" t="str">
            <v>SX</v>
          </cell>
          <cell r="G21" t="str">
            <v>SX</v>
          </cell>
          <cell r="H21" t="str">
            <v>SX</v>
          </cell>
        </row>
        <row r="22">
          <cell r="A22" t="str">
            <v>Cambio</v>
          </cell>
          <cell r="D22" t="str">
            <v>5M</v>
          </cell>
          <cell r="E22" t="str">
            <v>5M</v>
          </cell>
          <cell r="F22" t="str">
            <v>5M</v>
          </cell>
          <cell r="G22" t="str">
            <v>5M</v>
          </cell>
          <cell r="H22" t="str">
            <v>5M</v>
          </cell>
        </row>
        <row r="23">
          <cell r="A23" t="str">
            <v>Caratteristiche Cambio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</row>
        <row r="24">
          <cell r="A24" t="str">
            <v>Famiglia Cambio</v>
          </cell>
          <cell r="D24" t="str">
            <v>C510</v>
          </cell>
          <cell r="E24" t="str">
            <v>C510</v>
          </cell>
          <cell r="F24" t="str">
            <v>C510</v>
          </cell>
          <cell r="G24" t="str">
            <v>C510</v>
          </cell>
          <cell r="H24" t="str">
            <v>C510</v>
          </cell>
        </row>
        <row r="25">
          <cell r="A25" t="str">
            <v>MOTORE</v>
          </cell>
        </row>
        <row r="26">
          <cell r="A26" t="str">
            <v>Famiglia</v>
          </cell>
          <cell r="D26" t="str">
            <v>2 ACT Bz</v>
          </cell>
          <cell r="E26" t="str">
            <v>2 ACT Bz</v>
          </cell>
          <cell r="F26" t="str">
            <v>2 ACT Bz</v>
          </cell>
          <cell r="G26" t="str">
            <v>2 ACT Bz</v>
          </cell>
          <cell r="H26" t="str">
            <v>2 ACT Bz</v>
          </cell>
        </row>
        <row r="27">
          <cell r="A27" t="str">
            <v>Cilindrata LT.</v>
          </cell>
          <cell r="D27" t="str">
            <v>1.8</v>
          </cell>
          <cell r="E27" t="str">
            <v>1.8</v>
          </cell>
          <cell r="F27" t="str">
            <v>1.8</v>
          </cell>
          <cell r="G27" t="str">
            <v>1.8</v>
          </cell>
          <cell r="H27" t="str">
            <v>1.8</v>
          </cell>
        </row>
        <row r="28">
          <cell r="A28" t="str">
            <v>Cilindrata CC.</v>
          </cell>
          <cell r="D28" t="str">
            <v>1747</v>
          </cell>
          <cell r="E28" t="str">
            <v>1747</v>
          </cell>
          <cell r="F28" t="str">
            <v>1747</v>
          </cell>
          <cell r="G28" t="str">
            <v>1747</v>
          </cell>
          <cell r="H28" t="str">
            <v>1747</v>
          </cell>
        </row>
        <row r="29">
          <cell r="A29" t="str">
            <v>Potenza HP</v>
          </cell>
          <cell r="D29" t="str">
            <v>130</v>
          </cell>
          <cell r="E29" t="str">
            <v>130</v>
          </cell>
          <cell r="F29" t="str">
            <v>130</v>
          </cell>
          <cell r="G29" t="str">
            <v>130</v>
          </cell>
          <cell r="H29" t="str">
            <v>130</v>
          </cell>
        </row>
        <row r="30">
          <cell r="A30" t="str">
            <v>Potenza KW</v>
          </cell>
          <cell r="D30" t="str">
            <v>96</v>
          </cell>
          <cell r="E30" t="str">
            <v>96</v>
          </cell>
          <cell r="F30" t="str">
            <v>96</v>
          </cell>
          <cell r="G30" t="str">
            <v>96</v>
          </cell>
          <cell r="H30" t="str">
            <v>96</v>
          </cell>
        </row>
        <row r="31">
          <cell r="A31" t="str">
            <v>Carburante</v>
          </cell>
          <cell r="D31" t="str">
            <v>Benzina</v>
          </cell>
          <cell r="E31" t="str">
            <v>Benzina</v>
          </cell>
          <cell r="F31" t="str">
            <v>Benzina</v>
          </cell>
          <cell r="G31" t="str">
            <v>Benzina</v>
          </cell>
          <cell r="H31" t="str">
            <v>Benzina</v>
          </cell>
        </row>
        <row r="32">
          <cell r="A32" t="str">
            <v>Caratteristica Carburante</v>
          </cell>
          <cell r="D32" t="str">
            <v>Unleaded 98</v>
          </cell>
          <cell r="E32" t="str">
            <v>Unleaded 98</v>
          </cell>
          <cell r="F32" t="str">
            <v>Unleaded 98</v>
          </cell>
          <cell r="G32" t="str">
            <v>Unleaded 91/92</v>
          </cell>
          <cell r="H32" t="str">
            <v>Unleaded 98</v>
          </cell>
        </row>
        <row r="33">
          <cell r="A33" t="str">
            <v>Alimentazione Carburante</v>
          </cell>
          <cell r="D33" t="str">
            <v>MPI</v>
          </cell>
          <cell r="E33" t="str">
            <v>MPI</v>
          </cell>
          <cell r="F33" t="str">
            <v>MPI</v>
          </cell>
          <cell r="G33" t="str">
            <v>MPI</v>
          </cell>
          <cell r="H33" t="str">
            <v>MPI</v>
          </cell>
        </row>
        <row r="34">
          <cell r="A34" t="str">
            <v>Caratteristiche Motore</v>
          </cell>
          <cell r="D34" t="str">
            <v>-</v>
          </cell>
          <cell r="E34" t="str">
            <v>-</v>
          </cell>
          <cell r="F34" t="str">
            <v>-</v>
          </cell>
          <cell r="G34" t="str">
            <v>-</v>
          </cell>
          <cell r="H34" t="str">
            <v>-</v>
          </cell>
        </row>
        <row r="35">
          <cell r="A35" t="str">
            <v>Livello di ecologia</v>
          </cell>
          <cell r="D35" t="str">
            <v>CEE-F3+EOBD</v>
          </cell>
          <cell r="E35" t="str">
            <v>CEE-F3+EOBD</v>
          </cell>
          <cell r="F35" t="str">
            <v>CEE-F3+EOBD</v>
          </cell>
          <cell r="G35" t="str">
            <v>CEE-F3+EOBD</v>
          </cell>
          <cell r="H35" t="str">
            <v>CEE-F3+EOBD</v>
          </cell>
        </row>
        <row r="36">
          <cell r="A36" t="str">
            <v>N. Cilindri</v>
          </cell>
          <cell r="D36" t="str">
            <v>4</v>
          </cell>
          <cell r="E36" t="str">
            <v>4</v>
          </cell>
          <cell r="F36" t="str">
            <v>4</v>
          </cell>
          <cell r="G36" t="str">
            <v>4</v>
          </cell>
          <cell r="H36" t="str">
            <v>4</v>
          </cell>
        </row>
        <row r="37">
          <cell r="A37" t="str">
            <v>N. Valvole</v>
          </cell>
          <cell r="D37" t="str">
            <v>4</v>
          </cell>
          <cell r="E37" t="str">
            <v>4</v>
          </cell>
          <cell r="F37" t="str">
            <v>4</v>
          </cell>
          <cell r="G37" t="str">
            <v>4</v>
          </cell>
          <cell r="H37" t="str">
            <v>4</v>
          </cell>
        </row>
        <row r="38">
          <cell r="A38" t="str">
            <v>Note</v>
          </cell>
        </row>
        <row r="39">
          <cell r="A39" t="str">
            <v>LIVELLO DI ALLESTIMENTO</v>
          </cell>
          <cell r="D39" t="str">
            <v>POSITANO</v>
          </cell>
          <cell r="E39" t="str">
            <v>PALINURO</v>
          </cell>
          <cell r="F39" t="str">
            <v>PANAREA</v>
          </cell>
          <cell r="G39" t="str">
            <v>PAN JAP</v>
          </cell>
          <cell r="H39" t="str">
            <v>A. MARTINI</v>
          </cell>
        </row>
        <row r="40">
          <cell r="A40" t="str">
            <v>CAPOTE MANUALE CON NUOVO COPRICAPOTE RIGIDO</v>
          </cell>
          <cell r="D40" t="str">
            <v>X</v>
          </cell>
          <cell r="E40" t="str">
            <v>X</v>
          </cell>
          <cell r="F40" t="str">
            <v>X</v>
          </cell>
          <cell r="G40" t="str">
            <v>X</v>
          </cell>
          <cell r="H40" t="str">
            <v>X</v>
          </cell>
        </row>
        <row r="41">
          <cell r="A41" t="str">
            <v>VOLANTE REGOLABILE IN ALTEZZA</v>
          </cell>
          <cell r="D41" t="str">
            <v>X</v>
          </cell>
          <cell r="E41" t="str">
            <v>X</v>
          </cell>
          <cell r="F41" t="str">
            <v>X</v>
          </cell>
          <cell r="G41" t="str">
            <v>X</v>
          </cell>
          <cell r="H41" t="str">
            <v>X</v>
          </cell>
        </row>
        <row r="42">
          <cell r="A42" t="str">
            <v>ALZACRISTALLI ELETTRICI</v>
          </cell>
          <cell r="D42" t="str">
            <v>X</v>
          </cell>
          <cell r="E42" t="str">
            <v>X</v>
          </cell>
          <cell r="F42" t="str">
            <v>X</v>
          </cell>
          <cell r="G42" t="str">
            <v>X</v>
          </cell>
          <cell r="H42" t="str">
            <v>X</v>
          </cell>
        </row>
        <row r="43">
          <cell r="A43" t="str">
            <v>FIAT CODE</v>
          </cell>
          <cell r="D43" t="str">
            <v>X</v>
          </cell>
          <cell r="E43" t="str">
            <v>X</v>
          </cell>
          <cell r="F43" t="str">
            <v>X</v>
          </cell>
          <cell r="G43" t="str">
            <v>X</v>
          </cell>
          <cell r="H43" t="str">
            <v>X</v>
          </cell>
        </row>
        <row r="44">
          <cell r="A44" t="str">
            <v>IMPIANTO FPS (FIRE PREVENTION SYSTEM)</v>
          </cell>
          <cell r="D44" t="str">
            <v>X</v>
          </cell>
          <cell r="E44" t="str">
            <v>X</v>
          </cell>
          <cell r="F44" t="str">
            <v>X</v>
          </cell>
          <cell r="G44" t="str">
            <v>X</v>
          </cell>
          <cell r="H44" t="str">
            <v>X</v>
          </cell>
        </row>
        <row r="45">
          <cell r="A45" t="str">
            <v>PROIETTORI ANTERIORI IN CHROME SHADOW</v>
          </cell>
          <cell r="D45" t="str">
            <v>X</v>
          </cell>
          <cell r="E45" t="str">
            <v>X</v>
          </cell>
          <cell r="F45" t="str">
            <v>X</v>
          </cell>
          <cell r="G45" t="str">
            <v>X</v>
          </cell>
          <cell r="H45" t="str">
            <v>X</v>
          </cell>
        </row>
        <row r="46">
          <cell r="A46" t="str">
            <v>PARAURTI ANTERIORE FL</v>
          </cell>
          <cell r="D46" t="str">
            <v>X</v>
          </cell>
          <cell r="E46" t="str">
            <v>X</v>
          </cell>
          <cell r="F46" t="str">
            <v>X</v>
          </cell>
          <cell r="G46" t="str">
            <v>X</v>
          </cell>
          <cell r="H46" t="str">
            <v>X</v>
          </cell>
        </row>
        <row r="47">
          <cell r="A47" t="str">
            <v>GRIGLIA PRESA ARIA ANTERIORE FL</v>
          </cell>
          <cell r="D47" t="str">
            <v>X</v>
          </cell>
          <cell r="E47" t="str">
            <v>X</v>
          </cell>
          <cell r="F47" t="str">
            <v>X</v>
          </cell>
          <cell r="G47" t="str">
            <v>X</v>
          </cell>
          <cell r="H47" t="str">
            <v>X</v>
          </cell>
        </row>
        <row r="48">
          <cell r="A48" t="str">
            <v>PARAURTI POSTERIORE FL</v>
          </cell>
          <cell r="D48" t="str">
            <v>X</v>
          </cell>
          <cell r="E48" t="str">
            <v>X</v>
          </cell>
          <cell r="F48" t="str">
            <v>X</v>
          </cell>
          <cell r="G48" t="str">
            <v>X</v>
          </cell>
          <cell r="H48" t="str">
            <v>X</v>
          </cell>
        </row>
        <row r="49">
          <cell r="A49" t="str">
            <v>INDICATORI DI DIREZIONE ANTERIORI FL</v>
          </cell>
          <cell r="D49" t="str">
            <v>X</v>
          </cell>
          <cell r="E49" t="str">
            <v>X</v>
          </cell>
          <cell r="F49" t="str">
            <v>X</v>
          </cell>
          <cell r="G49" t="str">
            <v>X</v>
          </cell>
          <cell r="H49" t="str">
            <v>X</v>
          </cell>
        </row>
        <row r="50">
          <cell r="A50" t="str">
            <v>LOGHI ANT/POST FIAT ROTONDI</v>
          </cell>
          <cell r="D50" t="str">
            <v>X</v>
          </cell>
          <cell r="E50" t="str">
            <v>X</v>
          </cell>
          <cell r="F50" t="str">
            <v>X</v>
          </cell>
          <cell r="G50" t="str">
            <v>X</v>
          </cell>
          <cell r="H50" t="str">
            <v>X</v>
          </cell>
        </row>
        <row r="51">
          <cell r="A51" t="str">
            <v>TESSUTI SEDILI FL</v>
          </cell>
          <cell r="D51" t="str">
            <v>X</v>
          </cell>
          <cell r="E51" t="str">
            <v>X</v>
          </cell>
          <cell r="F51" t="str">
            <v>X</v>
          </cell>
          <cell r="G51" t="str">
            <v>X</v>
          </cell>
        </row>
        <row r="52">
          <cell r="A52" t="str">
            <v>TESSUTI SEDILI "ALVIERO MARTINI"</v>
          </cell>
          <cell r="H52" t="str">
            <v>X</v>
          </cell>
        </row>
        <row r="53">
          <cell r="A53" t="str">
            <v>TESSUTI PANNELLI PORTA FL</v>
          </cell>
          <cell r="D53" t="str">
            <v>X</v>
          </cell>
          <cell r="E53" t="str">
            <v>X</v>
          </cell>
          <cell r="F53" t="str">
            <v>X</v>
          </cell>
          <cell r="G53" t="str">
            <v>X</v>
          </cell>
        </row>
        <row r="54">
          <cell r="A54" t="str">
            <v xml:space="preserve"> RICOPRIMENTO PLANCIA FL</v>
          </cell>
          <cell r="D54" t="str">
            <v>X</v>
          </cell>
          <cell r="E54" t="str">
            <v>X</v>
          </cell>
          <cell r="F54" t="str">
            <v>X</v>
          </cell>
          <cell r="G54" t="str">
            <v>X</v>
          </cell>
          <cell r="H54" t="str">
            <v>X</v>
          </cell>
        </row>
        <row r="55">
          <cell r="A55" t="str">
            <v>TESSUTI PANNELLI "ALVIERO MARTINI"</v>
          </cell>
          <cell r="H55" t="str">
            <v>X</v>
          </cell>
        </row>
        <row r="56">
          <cell r="A56" t="str">
            <v>TARGHETTA NUMERATA "ALVIERO MARTINI"</v>
          </cell>
          <cell r="H56" t="str">
            <v>X</v>
          </cell>
        </row>
        <row r="57">
          <cell r="A57" t="str">
            <v>PORTA DOCUMENTI "ALVIERO MARTINI"</v>
          </cell>
          <cell r="H57" t="str">
            <v>X</v>
          </cell>
        </row>
        <row r="58">
          <cell r="A58" t="str">
            <v>PORTACHIAVI "ALVIERO MARTINI"</v>
          </cell>
          <cell r="H58" t="str">
            <v>X</v>
          </cell>
        </row>
        <row r="59">
          <cell r="A59" t="str">
            <v>VALIGE SU SPORTELLO BAULE "ALVIERO MARTINI"</v>
          </cell>
          <cell r="H59" t="str">
            <v>X</v>
          </cell>
        </row>
        <row r="60">
          <cell r="A60" t="str">
            <v>MERCATI</v>
          </cell>
        </row>
        <row r="61">
          <cell r="A61" t="str">
            <v>ITALIA</v>
          </cell>
          <cell r="B61" t="str">
            <v>1000</v>
          </cell>
          <cell r="C61" t="str">
            <v>000-I/CE</v>
          </cell>
          <cell r="D61">
            <v>105</v>
          </cell>
          <cell r="E61">
            <v>210</v>
          </cell>
          <cell r="F61">
            <v>35</v>
          </cell>
          <cell r="H61">
            <v>0</v>
          </cell>
          <cell r="I61">
            <v>350</v>
          </cell>
        </row>
        <row r="62">
          <cell r="A62" t="str">
            <v>Caratteristiche</v>
          </cell>
        </row>
        <row r="63">
          <cell r="A63" t="str">
            <v>FRANCIA</v>
          </cell>
          <cell r="B63" t="str">
            <v>3109</v>
          </cell>
          <cell r="C63" t="str">
            <v>000-I/CE</v>
          </cell>
          <cell r="D63">
            <v>84</v>
          </cell>
          <cell r="F63">
            <v>36</v>
          </cell>
          <cell r="H63">
            <v>0</v>
          </cell>
          <cell r="I63">
            <v>120</v>
          </cell>
        </row>
        <row r="64">
          <cell r="A64" t="str">
            <v>Caratteristiche</v>
          </cell>
        </row>
        <row r="65">
          <cell r="A65" t="str">
            <v>GERMANIA</v>
          </cell>
          <cell r="B65" t="str">
            <v>3110</v>
          </cell>
          <cell r="C65" t="str">
            <v>000-I/CE</v>
          </cell>
          <cell r="D65">
            <v>110</v>
          </cell>
          <cell r="E65">
            <v>715</v>
          </cell>
          <cell r="F65">
            <v>275</v>
          </cell>
          <cell r="H65">
            <v>0</v>
          </cell>
          <cell r="I65">
            <v>1100</v>
          </cell>
        </row>
        <row r="66">
          <cell r="A66" t="str">
            <v>Caratteristiche</v>
          </cell>
        </row>
        <row r="67">
          <cell r="A67" t="str">
            <v>SPAGNA</v>
          </cell>
          <cell r="B67" t="str">
            <v>3104</v>
          </cell>
          <cell r="C67" t="str">
            <v>000-I/CE</v>
          </cell>
          <cell r="E67">
            <v>30</v>
          </cell>
          <cell r="I67">
            <v>30</v>
          </cell>
        </row>
        <row r="68">
          <cell r="A68" t="str">
            <v>Caratteristiche</v>
          </cell>
        </row>
        <row r="69">
          <cell r="A69" t="str">
            <v>SVIZZERA</v>
          </cell>
          <cell r="B69" t="str">
            <v>3128</v>
          </cell>
          <cell r="C69" t="str">
            <v>000-I/CE</v>
          </cell>
          <cell r="D69">
            <v>15</v>
          </cell>
          <cell r="E69">
            <v>60</v>
          </cell>
          <cell r="F69">
            <v>25</v>
          </cell>
          <cell r="H69">
            <v>0</v>
          </cell>
          <cell r="I69">
            <v>100</v>
          </cell>
        </row>
        <row r="70">
          <cell r="A70" t="str">
            <v>Caratteristiche</v>
          </cell>
        </row>
        <row r="71">
          <cell r="A71" t="str">
            <v>GIAPPONE</v>
          </cell>
          <cell r="B71" t="str">
            <v>3684</v>
          </cell>
          <cell r="C71" t="str">
            <v>000-I/CE</v>
          </cell>
          <cell r="G71">
            <v>100</v>
          </cell>
          <cell r="I71">
            <v>100</v>
          </cell>
        </row>
        <row r="72">
          <cell r="A72" t="str">
            <v>Caratteristiche</v>
          </cell>
        </row>
        <row r="73">
          <cell r="A73" t="str">
            <v>ALTRI</v>
          </cell>
          <cell r="B73" t="str">
            <v>0</v>
          </cell>
          <cell r="D73">
            <v>30</v>
          </cell>
          <cell r="E73">
            <v>30</v>
          </cell>
          <cell r="F73">
            <v>40</v>
          </cell>
          <cell r="H73">
            <v>0</v>
          </cell>
          <cell r="I73">
            <v>100</v>
          </cell>
        </row>
        <row r="74">
          <cell r="A74" t="str">
            <v>Caratteristiche</v>
          </cell>
        </row>
        <row r="75">
          <cell r="A75" t="str">
            <v>OPTIONALS</v>
          </cell>
        </row>
        <row r="76">
          <cell r="A76" t="str">
            <v>IDROGUIDA</v>
          </cell>
          <cell r="B76" t="str">
            <v>014</v>
          </cell>
          <cell r="D76">
            <v>344</v>
          </cell>
          <cell r="E76">
            <v>1045</v>
          </cell>
          <cell r="F76">
            <v>411</v>
          </cell>
          <cell r="G76">
            <v>0</v>
          </cell>
          <cell r="H76">
            <v>0</v>
          </cell>
          <cell r="I76">
            <v>1800</v>
          </cell>
        </row>
        <row r="77">
          <cell r="A77" t="str">
            <v>Dettaglio</v>
          </cell>
        </row>
        <row r="78">
          <cell r="A78" t="str">
            <v>Include</v>
          </cell>
        </row>
        <row r="79">
          <cell r="A79" t="str">
            <v>AIR BAG</v>
          </cell>
          <cell r="B79" t="str">
            <v>500</v>
          </cell>
          <cell r="D79">
            <v>344</v>
          </cell>
          <cell r="E79">
            <v>1045</v>
          </cell>
          <cell r="F79">
            <v>411</v>
          </cell>
          <cell r="G79">
            <v>0</v>
          </cell>
          <cell r="H79">
            <v>0</v>
          </cell>
          <cell r="I79">
            <v>1800</v>
          </cell>
        </row>
        <row r="80">
          <cell r="A80" t="str">
            <v>Dettaglio</v>
          </cell>
        </row>
        <row r="81">
          <cell r="A81" t="str">
            <v>Include</v>
          </cell>
        </row>
        <row r="82">
          <cell r="A82" t="str">
            <v>AIR BAG LATO PASSEGGERO</v>
          </cell>
          <cell r="B82" t="str">
            <v>502</v>
          </cell>
          <cell r="D82">
            <v>313</v>
          </cell>
          <cell r="E82">
            <v>950</v>
          </cell>
          <cell r="F82">
            <v>394</v>
          </cell>
          <cell r="G82">
            <v>0</v>
          </cell>
          <cell r="H82">
            <v>0</v>
          </cell>
          <cell r="I82">
            <v>1657</v>
          </cell>
        </row>
        <row r="83">
          <cell r="A83" t="str">
            <v>Dettaglio</v>
          </cell>
        </row>
        <row r="84">
          <cell r="A84" t="str">
            <v>VINCOLATO A OPT 500</v>
          </cell>
        </row>
        <row r="85">
          <cell r="A85" t="str">
            <v>Include</v>
          </cell>
        </row>
        <row r="86">
          <cell r="A86" t="str">
            <v>ABS</v>
          </cell>
          <cell r="B86" t="str">
            <v>009</v>
          </cell>
          <cell r="D86">
            <v>329</v>
          </cell>
          <cell r="E86">
            <v>1045</v>
          </cell>
          <cell r="F86">
            <v>411</v>
          </cell>
          <cell r="G86">
            <v>0</v>
          </cell>
          <cell r="H86">
            <v>0</v>
          </cell>
          <cell r="I86">
            <v>1785</v>
          </cell>
        </row>
        <row r="87">
          <cell r="A87" t="str">
            <v>Dettaglio</v>
          </cell>
        </row>
        <row r="88">
          <cell r="A88" t="str">
            <v>ABS BOSCH 5.3 CON EBD</v>
          </cell>
        </row>
        <row r="89">
          <cell r="A89" t="str">
            <v>Include</v>
          </cell>
        </row>
        <row r="90">
          <cell r="A90" t="str">
            <v>CLIMATIZZATORE</v>
          </cell>
          <cell r="B90" t="str">
            <v>025</v>
          </cell>
          <cell r="D90">
            <v>41</v>
          </cell>
          <cell r="E90">
            <v>1045</v>
          </cell>
          <cell r="F90">
            <v>411</v>
          </cell>
          <cell r="G90">
            <v>0</v>
          </cell>
          <cell r="H90">
            <v>0</v>
          </cell>
          <cell r="I90">
            <v>1497</v>
          </cell>
        </row>
        <row r="91">
          <cell r="A91" t="str">
            <v>Dettaglio</v>
          </cell>
        </row>
        <row r="92">
          <cell r="A92" t="str">
            <v>Include</v>
          </cell>
        </row>
        <row r="93">
          <cell r="A93" t="str">
            <v>FENDINEBBIA</v>
          </cell>
          <cell r="B93" t="str">
            <v>097</v>
          </cell>
          <cell r="D93">
            <v>344</v>
          </cell>
          <cell r="E93">
            <v>1045</v>
          </cell>
          <cell r="F93">
            <v>411</v>
          </cell>
          <cell r="G93">
            <v>0</v>
          </cell>
          <cell r="H93">
            <v>0</v>
          </cell>
          <cell r="I93">
            <v>1800</v>
          </cell>
        </row>
        <row r="94">
          <cell r="A94" t="str">
            <v>Dettaglio</v>
          </cell>
        </row>
        <row r="95">
          <cell r="A95" t="str">
            <v>Include</v>
          </cell>
        </row>
        <row r="96">
          <cell r="A96" t="str">
            <v>RUOTE IN LEGA 15"</v>
          </cell>
          <cell r="B96" t="str">
            <v>108</v>
          </cell>
          <cell r="D96">
            <v>66</v>
          </cell>
          <cell r="F96">
            <v>380</v>
          </cell>
          <cell r="I96">
            <v>446</v>
          </cell>
        </row>
        <row r="97">
          <cell r="A97" t="str">
            <v>Dettaglio</v>
          </cell>
        </row>
        <row r="98">
          <cell r="A98" t="str">
            <v>CERCHI IN LEGA 195/55 R 15</v>
          </cell>
        </row>
        <row r="99">
          <cell r="A99" t="str">
            <v>INCOMPATIBILE CON 431</v>
          </cell>
        </row>
        <row r="100">
          <cell r="A100" t="str">
            <v>INCOMPATIBILE CON 208</v>
          </cell>
        </row>
        <row r="101">
          <cell r="A101" t="str">
            <v>Include</v>
          </cell>
        </row>
        <row r="102">
          <cell r="A102" t="str">
            <v>RUOTE IN LEGA 15" RAGGI</v>
          </cell>
          <cell r="B102" t="str">
            <v>208</v>
          </cell>
          <cell r="D102">
            <v>56</v>
          </cell>
          <cell r="F102">
            <v>53</v>
          </cell>
          <cell r="I102">
            <v>109</v>
          </cell>
        </row>
        <row r="103">
          <cell r="A103" t="str">
            <v>Dettaglio</v>
          </cell>
        </row>
        <row r="104">
          <cell r="A104" t="str">
            <v>RUOTE IN LEGA A RAGGI  195/55 R 15</v>
          </cell>
        </row>
        <row r="105">
          <cell r="A105" t="str">
            <v>INCOMPATIBILE CON 108</v>
          </cell>
        </row>
        <row r="106">
          <cell r="A106" t="str">
            <v>INCOMPATIBILE CON 431</v>
          </cell>
        </row>
        <row r="107">
          <cell r="A107" t="str">
            <v>Include</v>
          </cell>
        </row>
        <row r="108">
          <cell r="A108" t="str">
            <v>RUOTE IN LEGA 16"</v>
          </cell>
          <cell r="B108" t="str">
            <v>431</v>
          </cell>
          <cell r="D108">
            <v>5</v>
          </cell>
          <cell r="E108">
            <v>1045</v>
          </cell>
          <cell r="F108">
            <v>34</v>
          </cell>
          <cell r="G108">
            <v>0</v>
          </cell>
          <cell r="H108">
            <v>0</v>
          </cell>
          <cell r="I108">
            <v>1084</v>
          </cell>
        </row>
        <row r="109">
          <cell r="A109" t="str">
            <v>Dettaglio</v>
          </cell>
        </row>
        <row r="110">
          <cell r="A110" t="str">
            <v>CERCHI IN LEGA 195/45 R16</v>
          </cell>
        </row>
        <row r="111">
          <cell r="A111" t="str">
            <v>INCOMPATIBILE CON 208</v>
          </cell>
        </row>
        <row r="112">
          <cell r="A112" t="str">
            <v>INCOMPATIBILE CON 108</v>
          </cell>
        </row>
        <row r="113">
          <cell r="A113" t="str">
            <v>Include</v>
          </cell>
        </row>
        <row r="114">
          <cell r="A114" t="str">
            <v>VERNICE METALLIZZATA</v>
          </cell>
          <cell r="B114" t="str">
            <v>210</v>
          </cell>
          <cell r="D114">
            <v>199</v>
          </cell>
          <cell r="E114">
            <v>612</v>
          </cell>
          <cell r="F114">
            <v>239</v>
          </cell>
          <cell r="G114">
            <v>0</v>
          </cell>
          <cell r="H114">
            <v>0</v>
          </cell>
          <cell r="I114">
            <v>1050</v>
          </cell>
        </row>
        <row r="115">
          <cell r="A115" t="str">
            <v>Dettaglio</v>
          </cell>
        </row>
        <row r="116">
          <cell r="A116" t="str">
            <v>Include</v>
          </cell>
        </row>
        <row r="117">
          <cell r="A117" t="str">
            <v>VERNICIATURA EXTRASERIE</v>
          </cell>
          <cell r="B117" t="str">
            <v>802</v>
          </cell>
          <cell r="D117">
            <v>80</v>
          </cell>
          <cell r="E117">
            <v>243</v>
          </cell>
          <cell r="F117">
            <v>95</v>
          </cell>
          <cell r="G117">
            <v>0</v>
          </cell>
          <cell r="H117">
            <v>0</v>
          </cell>
          <cell r="I117">
            <v>418</v>
          </cell>
        </row>
        <row r="118">
          <cell r="A118" t="str">
            <v>Dettaglio</v>
          </cell>
        </row>
        <row r="119">
          <cell r="A119" t="str">
            <v>Include</v>
          </cell>
        </row>
        <row r="120">
          <cell r="A120" t="str">
            <v>TETTO RIGIDO (HARD TOP) COLORE VETTURA</v>
          </cell>
          <cell r="B120" t="str">
            <v>382</v>
          </cell>
          <cell r="D120">
            <v>84</v>
          </cell>
          <cell r="E120">
            <v>253</v>
          </cell>
          <cell r="F120">
            <v>124</v>
          </cell>
          <cell r="G120">
            <v>0</v>
          </cell>
          <cell r="H120">
            <v>0</v>
          </cell>
          <cell r="I120">
            <v>461</v>
          </cell>
        </row>
        <row r="121">
          <cell r="A121" t="str">
            <v>Dettaglio</v>
          </cell>
        </row>
        <row r="122">
          <cell r="A122" t="str">
            <v>Include</v>
          </cell>
        </row>
        <row r="123">
          <cell r="A123" t="str">
            <v>VOLANTE E POMELLO LEVA CAMBIO IN PELLE</v>
          </cell>
          <cell r="B123" t="str">
            <v>320</v>
          </cell>
          <cell r="D123">
            <v>344</v>
          </cell>
          <cell r="E123">
            <v>1045</v>
          </cell>
          <cell r="I123">
            <v>1389</v>
          </cell>
        </row>
        <row r="124">
          <cell r="A124" t="str">
            <v>Dettaglio</v>
          </cell>
        </row>
        <row r="125">
          <cell r="A125" t="str">
            <v>INCOMPATIBILE CON 210</v>
          </cell>
        </row>
        <row r="126">
          <cell r="A126" t="str">
            <v>Include</v>
          </cell>
        </row>
        <row r="127">
          <cell r="A127" t="str">
            <v>SELLERIA IN PELLE</v>
          </cell>
          <cell r="B127" t="str">
            <v>211</v>
          </cell>
          <cell r="E127">
            <v>27</v>
          </cell>
          <cell r="F127">
            <v>411</v>
          </cell>
          <cell r="G127">
            <v>0</v>
          </cell>
          <cell r="I127">
            <v>438</v>
          </cell>
        </row>
        <row r="128">
          <cell r="A128" t="str">
            <v>Dettaglio</v>
          </cell>
        </row>
        <row r="129">
          <cell r="A129" t="str">
            <v>NUOVA SELLERIA IN PELLE</v>
          </cell>
        </row>
        <row r="130">
          <cell r="A130" t="str">
            <v>Include</v>
          </cell>
        </row>
        <row r="131">
          <cell r="A131" t="str">
            <v>INCL. 320 VOLANTE E POMELLO CAMBIO PELLE</v>
          </cell>
        </row>
        <row r="132">
          <cell r="A132" t="str">
            <v>SPEC.EST. EL.+ BLOCCAPORTE ELETTRICO</v>
          </cell>
          <cell r="B132" t="str">
            <v>767</v>
          </cell>
          <cell r="D132">
            <v>113</v>
          </cell>
          <cell r="E132">
            <v>1045</v>
          </cell>
          <cell r="F132">
            <v>411</v>
          </cell>
          <cell r="G132">
            <v>0</v>
          </cell>
          <cell r="H132">
            <v>0</v>
          </cell>
          <cell r="I132">
            <v>1569</v>
          </cell>
        </row>
        <row r="133">
          <cell r="A133" t="str">
            <v>Dettaglio</v>
          </cell>
        </row>
        <row r="134">
          <cell r="A134" t="str">
            <v>Include</v>
          </cell>
        </row>
        <row r="135">
          <cell r="A135" t="str">
            <v>WIND STOP</v>
          </cell>
          <cell r="B135" t="str">
            <v>925</v>
          </cell>
          <cell r="D135">
            <v>157</v>
          </cell>
          <cell r="E135">
            <v>514</v>
          </cell>
          <cell r="F135">
            <v>207</v>
          </cell>
          <cell r="G135">
            <v>0</v>
          </cell>
          <cell r="H135">
            <v>0</v>
          </cell>
          <cell r="I135">
            <v>878</v>
          </cell>
        </row>
        <row r="136">
          <cell r="A136" t="str">
            <v>Dettaglio</v>
          </cell>
        </row>
        <row r="137">
          <cell r="A137" t="str">
            <v>NUOVO WIND-STOP CON FINTO ROLL-B</v>
          </cell>
        </row>
        <row r="138">
          <cell r="A138" t="str">
            <v>Include</v>
          </cell>
        </row>
        <row r="139">
          <cell r="A139" t="str">
            <v>FINITURE IN TITANIO</v>
          </cell>
          <cell r="B139" t="str">
            <v>660</v>
          </cell>
          <cell r="D139">
            <v>344</v>
          </cell>
          <cell r="E139">
            <v>1045</v>
          </cell>
          <cell r="F139">
            <v>411</v>
          </cell>
          <cell r="G139">
            <v>0</v>
          </cell>
          <cell r="H139">
            <v>0</v>
          </cell>
          <cell r="I139">
            <v>1800</v>
          </cell>
        </row>
        <row r="140">
          <cell r="A140" t="str">
            <v>Dettaglio</v>
          </cell>
        </row>
        <row r="141">
          <cell r="A141" t="str">
            <v>Include</v>
          </cell>
        </row>
        <row r="142">
          <cell r="A142" t="str">
            <v>CONTAMIGLIA</v>
          </cell>
          <cell r="B142" t="str">
            <v>046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 t="str">
            <v>Dettaglio</v>
          </cell>
        </row>
        <row r="144">
          <cell r="A144" t="str">
            <v>Include</v>
          </cell>
        </row>
        <row r="145">
          <cell r="A145" t="str">
            <v>FARI PER CIRCOLAZIONE SINISTRA</v>
          </cell>
          <cell r="B145" t="str">
            <v>094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 t="str">
            <v>Dettaglio</v>
          </cell>
        </row>
        <row r="147">
          <cell r="A147" t="str">
            <v>Include</v>
          </cell>
        </row>
        <row r="148">
          <cell r="A148" t="str">
            <v>ALLARME</v>
          </cell>
          <cell r="B148" t="str">
            <v>213</v>
          </cell>
          <cell r="D148">
            <v>47</v>
          </cell>
          <cell r="E148">
            <v>141</v>
          </cell>
          <cell r="F148">
            <v>57</v>
          </cell>
          <cell r="G148">
            <v>0</v>
          </cell>
          <cell r="H148">
            <v>0</v>
          </cell>
          <cell r="I148">
            <v>245</v>
          </cell>
        </row>
        <row r="149">
          <cell r="A149" t="str">
            <v>Dettaglio</v>
          </cell>
        </row>
        <row r="150">
          <cell r="A150" t="str">
            <v>Include</v>
          </cell>
        </row>
        <row r="151">
          <cell r="A151" t="str">
            <v>ANTENNA ELETTRICA</v>
          </cell>
          <cell r="B151" t="str">
            <v>085</v>
          </cell>
          <cell r="D151">
            <v>344</v>
          </cell>
          <cell r="E151">
            <v>1045</v>
          </cell>
          <cell r="F151">
            <v>411</v>
          </cell>
          <cell r="G151">
            <v>0</v>
          </cell>
          <cell r="H151">
            <v>0</v>
          </cell>
          <cell r="I151">
            <v>1800</v>
          </cell>
        </row>
        <row r="152">
          <cell r="A152" t="str">
            <v>Dettaglio</v>
          </cell>
        </row>
        <row r="153">
          <cell r="A153" t="str">
            <v>Include</v>
          </cell>
        </row>
        <row r="154">
          <cell r="A154" t="str">
            <v>PREDISPOSIZIONE RADIOTELEFONO</v>
          </cell>
          <cell r="B154" t="str">
            <v>833</v>
          </cell>
          <cell r="D154">
            <v>11</v>
          </cell>
          <cell r="E154">
            <v>31</v>
          </cell>
          <cell r="F154">
            <v>13</v>
          </cell>
          <cell r="G154">
            <v>0</v>
          </cell>
          <cell r="H154">
            <v>0</v>
          </cell>
          <cell r="I154">
            <v>55</v>
          </cell>
        </row>
        <row r="155">
          <cell r="A155" t="str">
            <v>Dettaglio</v>
          </cell>
        </row>
        <row r="156">
          <cell r="A156" t="str">
            <v>Include</v>
          </cell>
        </row>
        <row r="157">
          <cell r="A157" t="str">
            <v>DOPPIO SUBWOOFER 80W</v>
          </cell>
          <cell r="B157" t="str">
            <v>718</v>
          </cell>
          <cell r="D157">
            <v>188</v>
          </cell>
          <cell r="E157">
            <v>1045</v>
          </cell>
          <cell r="F157">
            <v>225</v>
          </cell>
          <cell r="G157">
            <v>0</v>
          </cell>
          <cell r="H157">
            <v>0</v>
          </cell>
          <cell r="I157">
            <v>1458</v>
          </cell>
        </row>
        <row r="158">
          <cell r="A158" t="str">
            <v>Dettaglio</v>
          </cell>
        </row>
        <row r="159">
          <cell r="A159" t="str">
            <v>INCOMPATIBILE CON 339</v>
          </cell>
        </row>
        <row r="160">
          <cell r="A160" t="str">
            <v>Include</v>
          </cell>
        </row>
        <row r="161">
          <cell r="A161" t="str">
            <v>AUTORADIO CD</v>
          </cell>
          <cell r="B161" t="str">
            <v>564</v>
          </cell>
          <cell r="D161">
            <v>344</v>
          </cell>
          <cell r="F161">
            <v>411</v>
          </cell>
          <cell r="I161">
            <v>755</v>
          </cell>
        </row>
        <row r="162">
          <cell r="A162" t="str">
            <v>Dettaglio</v>
          </cell>
        </row>
        <row r="163">
          <cell r="A163" t="str">
            <v>INCOMPATIBILE CON 41A</v>
          </cell>
        </row>
        <row r="164">
          <cell r="A164" t="str">
            <v>Include</v>
          </cell>
        </row>
        <row r="165">
          <cell r="A165" t="str">
            <v>AUTORADIO CD MP3</v>
          </cell>
          <cell r="B165" t="str">
            <v>41A</v>
          </cell>
          <cell r="E165">
            <v>1045</v>
          </cell>
          <cell r="F165">
            <v>79</v>
          </cell>
          <cell r="H165">
            <v>0</v>
          </cell>
          <cell r="I165">
            <v>1124</v>
          </cell>
        </row>
        <row r="166">
          <cell r="A166" t="str">
            <v>Dettaglio</v>
          </cell>
        </row>
        <row r="167">
          <cell r="A167" t="str">
            <v>INCOMPATIBILE CON 564</v>
          </cell>
        </row>
        <row r="168">
          <cell r="A168" t="str">
            <v>Include</v>
          </cell>
        </row>
        <row r="169">
          <cell r="A169" t="str">
            <v>KIT GONFIAGGIO PNEUMATICI</v>
          </cell>
          <cell r="B169" t="str">
            <v>499</v>
          </cell>
          <cell r="D169">
            <v>194</v>
          </cell>
          <cell r="E169">
            <v>591</v>
          </cell>
          <cell r="F169">
            <v>232</v>
          </cell>
          <cell r="G169">
            <v>0</v>
          </cell>
          <cell r="H169">
            <v>0</v>
          </cell>
          <cell r="I169">
            <v>1017</v>
          </cell>
        </row>
        <row r="170">
          <cell r="A170" t="str">
            <v>Dettaglio</v>
          </cell>
        </row>
        <row r="171">
          <cell r="A171" t="str">
            <v>Include</v>
          </cell>
        </row>
        <row r="172">
          <cell r="A172" t="str">
            <v>BONIFICO KIT GONFIAGGIO PNEUMATICI</v>
          </cell>
          <cell r="B172" t="str">
            <v>286</v>
          </cell>
          <cell r="D172">
            <v>172</v>
          </cell>
          <cell r="E172">
            <v>522</v>
          </cell>
          <cell r="F172">
            <v>206</v>
          </cell>
          <cell r="G172">
            <v>0</v>
          </cell>
          <cell r="I172">
            <v>900</v>
          </cell>
        </row>
        <row r="173">
          <cell r="A173" t="str">
            <v>Dettaglio</v>
          </cell>
        </row>
        <row r="174">
          <cell r="A174" t="str">
            <v>Include</v>
          </cell>
        </row>
        <row r="175">
          <cell r="A175" t="str">
            <v>BORSA BISACCIA RETROSEDILI</v>
          </cell>
          <cell r="B175" t="str">
            <v>339</v>
          </cell>
          <cell r="D175">
            <v>69</v>
          </cell>
          <cell r="F175">
            <v>82</v>
          </cell>
          <cell r="G175">
            <v>0</v>
          </cell>
          <cell r="I175">
            <v>151</v>
          </cell>
        </row>
        <row r="176">
          <cell r="A176" t="str">
            <v>Dettaglio</v>
          </cell>
        </row>
        <row r="177">
          <cell r="A177" t="str">
            <v>Include</v>
          </cell>
        </row>
        <row r="178">
          <cell r="A178" t="str">
            <v>OPT PERSONALIZZAZIONE</v>
          </cell>
          <cell r="B178" t="str">
            <v xml:space="preserve">   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 t="str">
            <v>Dettaglio</v>
          </cell>
        </row>
        <row r="180">
          <cell r="A180" t="str">
            <v>Include</v>
          </cell>
        </row>
        <row r="181">
          <cell r="A181" t="str">
            <v>ADEGUAMENTO OMOLOGATIVO</v>
          </cell>
          <cell r="B181" t="str">
            <v>019</v>
          </cell>
          <cell r="D181">
            <v>308</v>
          </cell>
          <cell r="E181">
            <v>933</v>
          </cell>
          <cell r="F181">
            <v>368</v>
          </cell>
          <cell r="G181">
            <v>0</v>
          </cell>
          <cell r="H181">
            <v>0</v>
          </cell>
          <cell r="I181">
            <v>1609</v>
          </cell>
        </row>
        <row r="182">
          <cell r="A182" t="str">
            <v>Dettaglio</v>
          </cell>
        </row>
        <row r="183">
          <cell r="A183" t="str">
            <v>Includ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MPA"/>
      <sheetName val="PO"/>
      <sheetName val="ItaliaPolonia"/>
      <sheetName val="kars"/>
      <sheetName val="Sheet1"/>
      <sheetName val="Pers"/>
      <sheetName val="Names_Tofas"/>
      <sheetName val="ECOM Mensuel"/>
      <sheetName val="Main Model"/>
      <sheetName val="Allied Profits"/>
      <sheetName val="Confronto"/>
      <sheetName val="contdef"/>
      <sheetName val="Riassunto"/>
      <sheetName val="Evoluzione"/>
      <sheetName val="Essbase"/>
      <sheetName val="RATES"/>
      <sheetName val="Griglia Mondo - Volumi"/>
      <sheetName val="Rounded Total Corp Tab"/>
      <sheetName val="ECOM_Mensuel"/>
      <sheetName val="Main_Model"/>
      <sheetName val="Allied_Profits"/>
      <sheetName val="Griglia_Mondo_-_Volumi"/>
      <sheetName val="CHIFFRAGE"/>
      <sheetName val="ECOM_Mensuel1"/>
      <sheetName val="Main_Model1"/>
      <sheetName val="Allied_Profits1"/>
      <sheetName val="Griglia_Mondo_-_Volumi1"/>
      <sheetName val="Rounded_Total_Corp_Tab"/>
      <sheetName val="modelos(10+02)"/>
      <sheetName val="Sintesi Modelli"/>
      <sheetName val="ECOM_Mensuel2"/>
      <sheetName val="Main_Model2"/>
      <sheetName val="Allied_Profits2"/>
      <sheetName val="Griglia_Mondo_-_Volumi2"/>
      <sheetName val="ECOM_Mensuel3"/>
      <sheetName val="Main_Model3"/>
      <sheetName val="Allied_Profits3"/>
      <sheetName val="Griglia_Mondo_-_Volumi3"/>
      <sheetName val="Rounded_Total_Corp_Tab1"/>
      <sheetName val="MacroSheet"/>
      <sheetName val="Aging-ARSum"/>
      <sheetName val="Inventory"/>
      <sheetName val="Base"/>
      <sheetName val="Step Charts"/>
      <sheetName val="Volume Graphs"/>
      <sheetName val="FX Rates"/>
      <sheetName val="Menu"/>
      <sheetName val="Overlays"/>
      <sheetName val="Macro1"/>
      <sheetName val="Bonus-forn "/>
      <sheetName val="Sintesi_Modelli"/>
      <sheetName val="Rounded_Total_Corp_Tab2"/>
      <sheetName val="Sintesi_Modelli1"/>
      <sheetName val="ECOM_Mensuel4"/>
      <sheetName val="Main_Model4"/>
      <sheetName val="Allied_Profits4"/>
      <sheetName val="Griglia_Mondo_-_Volumi4"/>
      <sheetName val="Rounded_Total_Corp_Tab3"/>
      <sheetName val="Sintesi_Modelli2"/>
      <sheetName val="Giro Vetture"/>
      <sheetName val="Livello Assegnazione Fin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 DB"/>
      <sheetName val="PIVOT X ANALISI COSTI"/>
      <sheetName val="Database"/>
      <sheetName val="supporto"/>
      <sheetName val="Supporto COMMESSE n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LGIO YEARLY"/>
      <sheetName val="BELGIO MONTHLY"/>
      <sheetName val="BELGIO CUSTOMERS"/>
      <sheetName val="BELGIO CUSTOMERS MONTH"/>
      <sheetName val="FRANCIA CIN MESE"/>
      <sheetName val="BDados"/>
      <sheetName val="Pivot_bdg_vc"/>
      <sheetName val="Pivot_bdg_vett"/>
      <sheetName val="ItaliaPolonia"/>
      <sheetName val="Essbase"/>
      <sheetName val="modelos(10+02)"/>
      <sheetName val="BELGIO_YEARLY"/>
      <sheetName val="BELGIO_MONTHLY"/>
      <sheetName val="BELGIO_CUSTOMERS"/>
      <sheetName val="BELGIO_CUSTOMERS_MONTH"/>
      <sheetName val="FRANCIA_CIN_MESE"/>
      <sheetName val="Chart_Support_(0)"/>
      <sheetName val="Fatturato Rag1 2002"/>
      <sheetName val="Budget 2002 MM"/>
      <sheetName val="Main Model"/>
      <sheetName val="Allied Profits"/>
      <sheetName val="Fatturato_Rag1_2002"/>
      <sheetName val="Budget_2002_MM"/>
      <sheetName val="BELGIO_YEARLY1"/>
      <sheetName val="BELGIO_MONTHLY1"/>
      <sheetName val="BELGIO_CUSTOMERS1"/>
      <sheetName val="BELGIO_CUSTOMERS_MONTH1"/>
      <sheetName val="FRANCIA_CIN_MESE1"/>
      <sheetName val="Fatturato_Rag1_20021"/>
      <sheetName val="Budget_2002_MM1"/>
      <sheetName val="Main_Model"/>
      <sheetName val="Allied_Profits"/>
      <sheetName val="asum"/>
    </sheetNames>
    <sheetDataSet>
      <sheetData sheetId="0" refreshError="1"/>
      <sheetData sheetId="1" refreshError="1"/>
      <sheetData sheetId="2" refreshError="1"/>
      <sheetData sheetId="3" refreshError="1">
        <row r="2">
          <cell r="A2" t="str">
            <v>BELGIO</v>
          </cell>
          <cell r="B2" t="str">
            <v>BELGIUM</v>
          </cell>
        </row>
        <row r="3">
          <cell r="A3" t="str">
            <v>(DETTAGLIO RICAVI EURO/1000)</v>
          </cell>
          <cell r="B3" t="str">
            <v>REVENUES BY SECTOR (EURO/1000)</v>
          </cell>
          <cell r="D3" t="str">
            <v>BDG 1 TRIM</v>
          </cell>
          <cell r="E3" t="str">
            <v>C3 2001</v>
          </cell>
          <cell r="F3" t="str">
            <v>DIFFERENZA BDG - C3</v>
          </cell>
          <cell r="H3" t="str">
            <v>BDG 2 TRIM</v>
          </cell>
          <cell r="I3" t="str">
            <v>C6 2001</v>
          </cell>
          <cell r="J3" t="str">
            <v>DIFFERENZA BDG - C6</v>
          </cell>
          <cell r="L3" t="str">
            <v>BDG 2 TRIM</v>
          </cell>
          <cell r="M3" t="str">
            <v>C6 2001</v>
          </cell>
          <cell r="N3" t="str">
            <v>DIFFERENZA BDG - C6</v>
          </cell>
        </row>
        <row r="4">
          <cell r="A4" t="str">
            <v>(DETTAGLIO RICAVI EURO/1000)</v>
          </cell>
          <cell r="B4" t="str">
            <v>REVENUES BY SECTOR (EURO/1000)</v>
          </cell>
          <cell r="D4" t="str">
            <v>1ST Q. BDG (3 MONTHS)</v>
          </cell>
          <cell r="E4" t="str">
            <v>1ST Q. ACTUAL P 3</v>
          </cell>
          <cell r="F4" t="str">
            <v>DIFFERENCE BDG - ACTUAL</v>
          </cell>
          <cell r="H4" t="str">
            <v>2 ND Q. BDG (6 MONTHS)</v>
          </cell>
          <cell r="I4" t="str">
            <v>2 ND Q. ACTUAL P 6</v>
          </cell>
          <cell r="J4" t="str">
            <v>DIFFERENCE BDG - ACTUAL</v>
          </cell>
          <cell r="L4" t="str">
            <v>3 RD Q. BDG (9 MONTHS)</v>
          </cell>
          <cell r="M4" t="str">
            <v>3 RD Q. ACTUAL P 9</v>
          </cell>
          <cell r="N4" t="str">
            <v>DIFFERENCE BDG - ACTUAL</v>
          </cell>
        </row>
        <row r="6">
          <cell r="A6" t="str">
            <v>TOTALE RICAVI TERZI</v>
          </cell>
          <cell r="B6" t="str">
            <v>TOTAL THIRD PARTIES NET REVENUES</v>
          </cell>
          <cell r="D6">
            <v>0</v>
          </cell>
          <cell r="E6">
            <v>0</v>
          </cell>
          <cell r="F6">
            <v>0</v>
          </cell>
          <cell r="H6">
            <v>0</v>
          </cell>
          <cell r="I6">
            <v>0</v>
          </cell>
          <cell r="J6">
            <v>0</v>
          </cell>
          <cell r="L6">
            <v>1600</v>
          </cell>
          <cell r="M6">
            <v>1600</v>
          </cell>
          <cell r="N6">
            <v>0</v>
          </cell>
        </row>
        <row r="8">
          <cell r="A8" t="str">
            <v>Vari</v>
          </cell>
          <cell r="B8" t="str">
            <v>Various</v>
          </cell>
          <cell r="F8">
            <v>0</v>
          </cell>
          <cell r="J8">
            <v>0</v>
          </cell>
          <cell r="L8">
            <v>1000</v>
          </cell>
          <cell r="M8">
            <v>1000</v>
          </cell>
          <cell r="N8">
            <v>0</v>
          </cell>
        </row>
        <row r="9">
          <cell r="A9" t="str">
            <v>Cliente 2</v>
          </cell>
          <cell r="B9" t="str">
            <v>Customer 2</v>
          </cell>
          <cell r="F9">
            <v>0</v>
          </cell>
          <cell r="J9">
            <v>0</v>
          </cell>
          <cell r="L9">
            <v>300</v>
          </cell>
          <cell r="M9">
            <v>300</v>
          </cell>
          <cell r="N9">
            <v>0</v>
          </cell>
        </row>
        <row r="10">
          <cell r="A10" t="str">
            <v>Cliente 3</v>
          </cell>
          <cell r="B10" t="str">
            <v>Customer 3</v>
          </cell>
          <cell r="F10">
            <v>0</v>
          </cell>
          <cell r="J10">
            <v>0</v>
          </cell>
          <cell r="L10">
            <v>300</v>
          </cell>
          <cell r="M10">
            <v>300</v>
          </cell>
          <cell r="N10">
            <v>0</v>
          </cell>
        </row>
        <row r="13">
          <cell r="A13" t="str">
            <v>TOTALE RICAVI ALTRI SETTORI</v>
          </cell>
          <cell r="B13" t="str">
            <v>TOTAL OTHER SECTORS NET REVENUES</v>
          </cell>
          <cell r="D13">
            <v>1600</v>
          </cell>
          <cell r="E13">
            <v>1600</v>
          </cell>
          <cell r="F13">
            <v>0</v>
          </cell>
          <cell r="H13">
            <v>1600</v>
          </cell>
          <cell r="I13">
            <v>1600</v>
          </cell>
          <cell r="J13">
            <v>0</v>
          </cell>
          <cell r="L13">
            <v>60629</v>
          </cell>
          <cell r="M13">
            <v>60175</v>
          </cell>
          <cell r="N13">
            <v>-454</v>
          </cell>
        </row>
        <row r="15">
          <cell r="A15" t="str">
            <v>TOTALE SETTORE AUTO E FIDIS</v>
          </cell>
          <cell r="B15" t="str">
            <v>TOTAL AUTO AND FIDIS SECTOR</v>
          </cell>
          <cell r="D15">
            <v>0</v>
          </cell>
          <cell r="E15">
            <v>0</v>
          </cell>
          <cell r="F15">
            <v>0</v>
          </cell>
          <cell r="H15">
            <v>0</v>
          </cell>
          <cell r="I15">
            <v>0</v>
          </cell>
          <cell r="J15">
            <v>0</v>
          </cell>
          <cell r="L15">
            <v>58575</v>
          </cell>
          <cell r="M15">
            <v>58575</v>
          </cell>
          <cell r="N15">
            <v>0</v>
          </cell>
        </row>
        <row r="17">
          <cell r="A17" t="str">
            <v>Fiat Auto Belgio</v>
          </cell>
          <cell r="B17" t="str">
            <v>Fiat Auto Belgio</v>
          </cell>
          <cell r="F17">
            <v>0</v>
          </cell>
          <cell r="J17">
            <v>0</v>
          </cell>
          <cell r="L17">
            <v>2121</v>
          </cell>
          <cell r="M17">
            <v>2121</v>
          </cell>
          <cell r="N17">
            <v>0</v>
          </cell>
        </row>
        <row r="18">
          <cell r="A18" t="str">
            <v>Fiat Auto Austria</v>
          </cell>
          <cell r="B18" t="str">
            <v>Fiat Auto Austria</v>
          </cell>
          <cell r="F18">
            <v>0</v>
          </cell>
          <cell r="J18">
            <v>0</v>
          </cell>
          <cell r="L18">
            <v>56454</v>
          </cell>
          <cell r="M18">
            <v>56454</v>
          </cell>
          <cell r="N18">
            <v>0</v>
          </cell>
        </row>
        <row r="19">
          <cell r="A19" t="str">
            <v>Fiat Auto Netherlands</v>
          </cell>
          <cell r="B19" t="str">
            <v>Fiat Auto Netherlands</v>
          </cell>
          <cell r="F19">
            <v>0</v>
          </cell>
          <cell r="J19">
            <v>0</v>
          </cell>
          <cell r="N19">
            <v>0</v>
          </cell>
        </row>
        <row r="20">
          <cell r="A20" t="str">
            <v>Fiat Auto Germany</v>
          </cell>
          <cell r="B20" t="str">
            <v>Fiat Auto Germany</v>
          </cell>
          <cell r="F20">
            <v>0</v>
          </cell>
          <cell r="J20">
            <v>0</v>
          </cell>
          <cell r="N20">
            <v>0</v>
          </cell>
        </row>
        <row r="21">
          <cell r="A21" t="str">
            <v>Cliente n</v>
          </cell>
          <cell r="B21" t="str">
            <v>Customer n</v>
          </cell>
          <cell r="F21">
            <v>0</v>
          </cell>
          <cell r="J21">
            <v>0</v>
          </cell>
          <cell r="N21">
            <v>0</v>
          </cell>
        </row>
        <row r="23">
          <cell r="A23" t="str">
            <v>TOTALE SETTORE VEICOLI INDUSTRIALI</v>
          </cell>
          <cell r="B23" t="str">
            <v>TOTAL IVECO SECTOR</v>
          </cell>
          <cell r="D23">
            <v>0</v>
          </cell>
          <cell r="E23">
            <v>0</v>
          </cell>
          <cell r="F23">
            <v>0</v>
          </cell>
          <cell r="H23">
            <v>0</v>
          </cell>
          <cell r="I23">
            <v>0</v>
          </cell>
          <cell r="J23">
            <v>0</v>
          </cell>
          <cell r="L23">
            <v>0</v>
          </cell>
          <cell r="M23">
            <v>0</v>
          </cell>
          <cell r="N23">
            <v>0</v>
          </cell>
        </row>
        <row r="25">
          <cell r="A25" t="str">
            <v>Cliente 1</v>
          </cell>
          <cell r="B25" t="str">
            <v>Customer 1</v>
          </cell>
          <cell r="F25">
            <v>0</v>
          </cell>
          <cell r="J25">
            <v>0</v>
          </cell>
          <cell r="N25">
            <v>0</v>
          </cell>
        </row>
        <row r="26">
          <cell r="A26" t="str">
            <v>Cliente 2</v>
          </cell>
          <cell r="B26" t="str">
            <v>Customer 2</v>
          </cell>
          <cell r="F26">
            <v>0</v>
          </cell>
          <cell r="J26">
            <v>0</v>
          </cell>
          <cell r="N26">
            <v>0</v>
          </cell>
        </row>
        <row r="27">
          <cell r="A27" t="str">
            <v>…</v>
          </cell>
          <cell r="B27" t="str">
            <v>…</v>
          </cell>
          <cell r="F27">
            <v>0</v>
          </cell>
          <cell r="J27">
            <v>0</v>
          </cell>
          <cell r="N27">
            <v>0</v>
          </cell>
        </row>
        <row r="28">
          <cell r="A28" t="str">
            <v>…</v>
          </cell>
          <cell r="B28" t="str">
            <v>…</v>
          </cell>
          <cell r="F28">
            <v>0</v>
          </cell>
          <cell r="J28">
            <v>0</v>
          </cell>
          <cell r="N28">
            <v>0</v>
          </cell>
        </row>
        <row r="29">
          <cell r="A29" t="str">
            <v>Cliente n</v>
          </cell>
          <cell r="B29" t="str">
            <v>Customer n</v>
          </cell>
          <cell r="F29">
            <v>0</v>
          </cell>
          <cell r="J29">
            <v>0</v>
          </cell>
          <cell r="N29">
            <v>0</v>
          </cell>
        </row>
        <row r="31">
          <cell r="A31" t="str">
            <v>TOTALE SETTORE COMPONENTI (MARELLI)</v>
          </cell>
          <cell r="B31" t="str">
            <v>TOTAL MARELLI SECTOR</v>
          </cell>
          <cell r="D31">
            <v>0</v>
          </cell>
          <cell r="E31">
            <v>0</v>
          </cell>
          <cell r="F31">
            <v>0</v>
          </cell>
          <cell r="H31">
            <v>0</v>
          </cell>
          <cell r="I31">
            <v>0</v>
          </cell>
          <cell r="J31">
            <v>0</v>
          </cell>
          <cell r="L31">
            <v>0</v>
          </cell>
          <cell r="M31">
            <v>0</v>
          </cell>
          <cell r="N31">
            <v>0</v>
          </cell>
        </row>
        <row r="33">
          <cell r="A33" t="str">
            <v>Cliente 1</v>
          </cell>
          <cell r="B33" t="str">
            <v>Customer 1</v>
          </cell>
          <cell r="F33">
            <v>0</v>
          </cell>
          <cell r="J33">
            <v>0</v>
          </cell>
          <cell r="N33">
            <v>0</v>
          </cell>
        </row>
        <row r="34">
          <cell r="A34" t="str">
            <v>Cliente 2</v>
          </cell>
          <cell r="B34" t="str">
            <v>Customer 2</v>
          </cell>
          <cell r="F34">
            <v>0</v>
          </cell>
          <cell r="J34">
            <v>0</v>
          </cell>
          <cell r="N34">
            <v>0</v>
          </cell>
        </row>
        <row r="35">
          <cell r="A35" t="str">
            <v>…</v>
          </cell>
          <cell r="B35" t="str">
            <v>…</v>
          </cell>
          <cell r="F35">
            <v>0</v>
          </cell>
          <cell r="J35">
            <v>0</v>
          </cell>
          <cell r="N35">
            <v>0</v>
          </cell>
        </row>
        <row r="36">
          <cell r="A36" t="str">
            <v>…</v>
          </cell>
          <cell r="B36" t="str">
            <v>…</v>
          </cell>
          <cell r="F36">
            <v>0</v>
          </cell>
          <cell r="J36">
            <v>0</v>
          </cell>
          <cell r="N36">
            <v>0</v>
          </cell>
        </row>
        <row r="37">
          <cell r="A37" t="str">
            <v>Cliente n</v>
          </cell>
          <cell r="B37" t="str">
            <v>Customer n</v>
          </cell>
          <cell r="F37">
            <v>0</v>
          </cell>
          <cell r="J37">
            <v>0</v>
          </cell>
          <cell r="N37">
            <v>0</v>
          </cell>
        </row>
        <row r="39">
          <cell r="A39" t="str">
            <v>TOTALE  SETTORE PRODOTTI METALLURGICI (TEKSID)</v>
          </cell>
          <cell r="B39" t="str">
            <v>TOTAL TEKSID SECTOR</v>
          </cell>
          <cell r="D39">
            <v>0</v>
          </cell>
          <cell r="E39">
            <v>0</v>
          </cell>
          <cell r="F39">
            <v>0</v>
          </cell>
          <cell r="H39">
            <v>0</v>
          </cell>
          <cell r="I39">
            <v>0</v>
          </cell>
          <cell r="J39">
            <v>0</v>
          </cell>
          <cell r="L39">
            <v>0</v>
          </cell>
          <cell r="M39">
            <v>0</v>
          </cell>
          <cell r="N39">
            <v>0</v>
          </cell>
        </row>
        <row r="41">
          <cell r="A41" t="str">
            <v>Cliente 1</v>
          </cell>
          <cell r="B41" t="str">
            <v>Customer 1</v>
          </cell>
          <cell r="F41">
            <v>0</v>
          </cell>
          <cell r="J41">
            <v>0</v>
          </cell>
          <cell r="N41">
            <v>0</v>
          </cell>
        </row>
        <row r="42">
          <cell r="A42" t="str">
            <v>Cliente 2</v>
          </cell>
          <cell r="B42" t="str">
            <v>Customer 2</v>
          </cell>
          <cell r="F42">
            <v>0</v>
          </cell>
          <cell r="J42">
            <v>0</v>
          </cell>
          <cell r="N42">
            <v>0</v>
          </cell>
        </row>
        <row r="43">
          <cell r="A43" t="str">
            <v>…</v>
          </cell>
          <cell r="B43" t="str">
            <v>…</v>
          </cell>
          <cell r="F43">
            <v>0</v>
          </cell>
          <cell r="J43">
            <v>0</v>
          </cell>
          <cell r="N43">
            <v>0</v>
          </cell>
        </row>
        <row r="44">
          <cell r="A44" t="str">
            <v>…</v>
          </cell>
          <cell r="B44" t="str">
            <v>…</v>
          </cell>
          <cell r="F44">
            <v>0</v>
          </cell>
          <cell r="J44">
            <v>0</v>
          </cell>
          <cell r="N44">
            <v>0</v>
          </cell>
        </row>
        <row r="45">
          <cell r="A45" t="str">
            <v>Cliente n</v>
          </cell>
          <cell r="B45" t="str">
            <v>Customer n</v>
          </cell>
          <cell r="F45">
            <v>0</v>
          </cell>
          <cell r="J45">
            <v>0</v>
          </cell>
          <cell r="N45">
            <v>0</v>
          </cell>
        </row>
        <row r="47">
          <cell r="A47" t="str">
            <v>TOTALE SETTORE MACCHINE PER AGR E COSTR</v>
          </cell>
          <cell r="B47" t="str">
            <v>TOTAL NEW HOLLAND SECTOR</v>
          </cell>
          <cell r="D47">
            <v>0</v>
          </cell>
          <cell r="E47">
            <v>0</v>
          </cell>
          <cell r="F47">
            <v>0</v>
          </cell>
          <cell r="H47">
            <v>0</v>
          </cell>
          <cell r="I47">
            <v>0</v>
          </cell>
          <cell r="J47">
            <v>0</v>
          </cell>
          <cell r="L47">
            <v>0</v>
          </cell>
          <cell r="M47">
            <v>0</v>
          </cell>
          <cell r="N47">
            <v>0</v>
          </cell>
        </row>
        <row r="49">
          <cell r="A49" t="str">
            <v xml:space="preserve"> New Holland Belgium NV</v>
          </cell>
          <cell r="B49" t="str">
            <v xml:space="preserve"> New Holland Belgium NV</v>
          </cell>
          <cell r="F49">
            <v>0</v>
          </cell>
          <cell r="J49">
            <v>0</v>
          </cell>
          <cell r="N49">
            <v>0</v>
          </cell>
        </row>
        <row r="50">
          <cell r="A50" t="str">
            <v xml:space="preserve"> New Holland Tractor Limited</v>
          </cell>
          <cell r="B50" t="str">
            <v xml:space="preserve"> New Holland Tractor Limited</v>
          </cell>
          <cell r="F50">
            <v>0</v>
          </cell>
          <cell r="J50">
            <v>0</v>
          </cell>
          <cell r="N50">
            <v>0</v>
          </cell>
        </row>
        <row r="51">
          <cell r="A51" t="str">
            <v xml:space="preserve"> New Holland Espagna SA</v>
          </cell>
          <cell r="B51" t="str">
            <v xml:space="preserve"> New Holland Espagna SA</v>
          </cell>
          <cell r="F51">
            <v>0</v>
          </cell>
          <cell r="J51">
            <v>0</v>
          </cell>
          <cell r="N51">
            <v>0</v>
          </cell>
        </row>
        <row r="52">
          <cell r="A52" t="str">
            <v xml:space="preserve"> New Holland France SA</v>
          </cell>
          <cell r="B52" t="str">
            <v xml:space="preserve"> New Holland France SA</v>
          </cell>
        </row>
        <row r="53">
          <cell r="A53" t="str">
            <v xml:space="preserve"> New Holland Finance France SA</v>
          </cell>
          <cell r="B53" t="str">
            <v xml:space="preserve"> New Holland Finance France SA</v>
          </cell>
        </row>
        <row r="54">
          <cell r="A54" t="str">
            <v xml:space="preserve"> New Holland Braud SA</v>
          </cell>
          <cell r="B54" t="str">
            <v xml:space="preserve"> New Holland Braud SA</v>
          </cell>
        </row>
        <row r="55">
          <cell r="A55" t="str">
            <v xml:space="preserve"> New Holland DenmarK A/B</v>
          </cell>
          <cell r="B55" t="str">
            <v xml:space="preserve"> New Holland DenmarK A/B</v>
          </cell>
        </row>
        <row r="56">
          <cell r="A56" t="str">
            <v xml:space="preserve"> New Holland Portugal Ltda</v>
          </cell>
          <cell r="B56" t="str">
            <v xml:space="preserve"> New Holland Portugal Ltda</v>
          </cell>
        </row>
        <row r="57">
          <cell r="A57" t="str">
            <v xml:space="preserve"> New Holland Germany Gmbh</v>
          </cell>
          <cell r="B57" t="str">
            <v xml:space="preserve"> New Holland Germany Gmbh</v>
          </cell>
        </row>
        <row r="58">
          <cell r="A58" t="str">
            <v xml:space="preserve"> New Holland Austria Gmbh</v>
          </cell>
          <cell r="B58" t="str">
            <v xml:space="preserve"> New Holland Austria Gmbh</v>
          </cell>
        </row>
        <row r="59">
          <cell r="A59" t="str">
            <v xml:space="preserve"> New Holland Logistics-Belgium</v>
          </cell>
          <cell r="B59" t="str">
            <v xml:space="preserve"> New Holland Logistics-Belgium</v>
          </cell>
        </row>
        <row r="60">
          <cell r="A60" t="str">
            <v xml:space="preserve"> New Holland Logistics-France</v>
          </cell>
          <cell r="B60" t="str">
            <v xml:space="preserve"> New Holland Logistics-France</v>
          </cell>
        </row>
        <row r="61">
          <cell r="A61" t="str">
            <v xml:space="preserve"> New Holland Logistics-Germany</v>
          </cell>
          <cell r="B61" t="str">
            <v xml:space="preserve"> New Holland Logistics-Germany</v>
          </cell>
        </row>
        <row r="62">
          <cell r="A62" t="str">
            <v xml:space="preserve"> New Holland Logistics-Spain</v>
          </cell>
          <cell r="B62" t="str">
            <v xml:space="preserve"> New Holland Logistics-Spain</v>
          </cell>
          <cell r="F62">
            <v>0</v>
          </cell>
          <cell r="J62">
            <v>0</v>
          </cell>
          <cell r="N62">
            <v>0</v>
          </cell>
        </row>
        <row r="63">
          <cell r="A63" t="str">
            <v xml:space="preserve"> O&amp;K France </v>
          </cell>
          <cell r="B63" t="str">
            <v xml:space="preserve"> O&amp;K France </v>
          </cell>
          <cell r="F63">
            <v>0</v>
          </cell>
          <cell r="J63">
            <v>0</v>
          </cell>
          <cell r="N63">
            <v>0</v>
          </cell>
        </row>
        <row r="65">
          <cell r="A65" t="str">
            <v>TOTALE SETTORE MEZZI E SIST DI PRODUZIONE</v>
          </cell>
          <cell r="B65" t="str">
            <v>TOTAL COMAU SECTOR</v>
          </cell>
          <cell r="D65">
            <v>0</v>
          </cell>
          <cell r="E65">
            <v>0</v>
          </cell>
          <cell r="F65">
            <v>0</v>
          </cell>
          <cell r="H65">
            <v>0</v>
          </cell>
          <cell r="I65">
            <v>0</v>
          </cell>
          <cell r="J65">
            <v>0</v>
          </cell>
          <cell r="L65">
            <v>454</v>
          </cell>
          <cell r="M65">
            <v>0</v>
          </cell>
          <cell r="N65">
            <v>-454</v>
          </cell>
        </row>
        <row r="67">
          <cell r="A67" t="str">
            <v>Comau Belgium</v>
          </cell>
          <cell r="B67" t="str">
            <v>Comau Belgium</v>
          </cell>
          <cell r="F67">
            <v>0</v>
          </cell>
          <cell r="J67">
            <v>0</v>
          </cell>
          <cell r="N67">
            <v>0</v>
          </cell>
        </row>
        <row r="68">
          <cell r="A68" t="str">
            <v>Cliente 2</v>
          </cell>
          <cell r="B68" t="str">
            <v>Customer 2</v>
          </cell>
          <cell r="F68">
            <v>0</v>
          </cell>
          <cell r="J68">
            <v>0</v>
          </cell>
          <cell r="N68">
            <v>0</v>
          </cell>
        </row>
        <row r="69">
          <cell r="A69" t="str">
            <v>…</v>
          </cell>
          <cell r="B69" t="str">
            <v>…</v>
          </cell>
          <cell r="F69">
            <v>0</v>
          </cell>
          <cell r="J69">
            <v>0</v>
          </cell>
          <cell r="L69">
            <v>454</v>
          </cell>
          <cell r="N69">
            <v>-454</v>
          </cell>
        </row>
        <row r="70">
          <cell r="A70" t="str">
            <v>…</v>
          </cell>
          <cell r="B70" t="str">
            <v>…</v>
          </cell>
          <cell r="F70">
            <v>0</v>
          </cell>
          <cell r="J70">
            <v>0</v>
          </cell>
          <cell r="N70">
            <v>0</v>
          </cell>
        </row>
        <row r="71">
          <cell r="A71" t="str">
            <v>Cliente n</v>
          </cell>
          <cell r="B71" t="str">
            <v>Customer n</v>
          </cell>
          <cell r="F71">
            <v>0</v>
          </cell>
          <cell r="J71">
            <v>0</v>
          </cell>
          <cell r="N71">
            <v>0</v>
          </cell>
        </row>
        <row r="73">
          <cell r="A73" t="str">
            <v>TOTALE SETTORE AVIAZIONE</v>
          </cell>
          <cell r="B73" t="str">
            <v>TOTAL AVIO SECTOR</v>
          </cell>
          <cell r="D73">
            <v>1600</v>
          </cell>
          <cell r="E73">
            <v>1600</v>
          </cell>
          <cell r="F73">
            <v>0</v>
          </cell>
          <cell r="H73">
            <v>1600</v>
          </cell>
          <cell r="I73">
            <v>1600</v>
          </cell>
          <cell r="J73">
            <v>0</v>
          </cell>
          <cell r="L73">
            <v>1600</v>
          </cell>
          <cell r="M73">
            <v>1600</v>
          </cell>
          <cell r="N73">
            <v>0</v>
          </cell>
        </row>
        <row r="75">
          <cell r="A75" t="str">
            <v>Cliente 1</v>
          </cell>
          <cell r="B75" t="str">
            <v>Customer 1</v>
          </cell>
          <cell r="D75">
            <v>1000</v>
          </cell>
          <cell r="E75">
            <v>1000</v>
          </cell>
          <cell r="F75">
            <v>0</v>
          </cell>
          <cell r="H75">
            <v>1000</v>
          </cell>
          <cell r="I75">
            <v>1000</v>
          </cell>
          <cell r="J75">
            <v>0</v>
          </cell>
          <cell r="L75">
            <v>1000</v>
          </cell>
          <cell r="M75">
            <v>1000</v>
          </cell>
          <cell r="N75">
            <v>0</v>
          </cell>
        </row>
        <row r="76">
          <cell r="A76" t="str">
            <v>Cliente 2</v>
          </cell>
          <cell r="B76" t="str">
            <v>Customer 2</v>
          </cell>
          <cell r="F76">
            <v>0</v>
          </cell>
          <cell r="J76">
            <v>0</v>
          </cell>
          <cell r="N76">
            <v>0</v>
          </cell>
        </row>
        <row r="77">
          <cell r="A77" t="str">
            <v>…</v>
          </cell>
          <cell r="B77" t="str">
            <v>…</v>
          </cell>
          <cell r="F77">
            <v>0</v>
          </cell>
          <cell r="J77">
            <v>0</v>
          </cell>
          <cell r="N77">
            <v>0</v>
          </cell>
        </row>
        <row r="78">
          <cell r="A78" t="str">
            <v>…</v>
          </cell>
          <cell r="B78" t="str">
            <v>…</v>
          </cell>
          <cell r="D78">
            <v>300</v>
          </cell>
          <cell r="E78">
            <v>300</v>
          </cell>
          <cell r="F78">
            <v>0</v>
          </cell>
          <cell r="H78">
            <v>300</v>
          </cell>
          <cell r="I78">
            <v>300</v>
          </cell>
          <cell r="J78">
            <v>0</v>
          </cell>
          <cell r="L78">
            <v>300</v>
          </cell>
          <cell r="M78">
            <v>300</v>
          </cell>
          <cell r="N78">
            <v>0</v>
          </cell>
        </row>
        <row r="79">
          <cell r="A79" t="str">
            <v>Cliente n</v>
          </cell>
          <cell r="B79" t="str">
            <v>Customer n</v>
          </cell>
          <cell r="D79">
            <v>300</v>
          </cell>
          <cell r="E79">
            <v>300</v>
          </cell>
          <cell r="F79">
            <v>0</v>
          </cell>
          <cell r="H79">
            <v>300</v>
          </cell>
          <cell r="I79">
            <v>300</v>
          </cell>
          <cell r="J79">
            <v>0</v>
          </cell>
          <cell r="L79">
            <v>300</v>
          </cell>
          <cell r="M79">
            <v>300</v>
          </cell>
          <cell r="N79">
            <v>0</v>
          </cell>
        </row>
        <row r="81">
          <cell r="A81" t="str">
            <v>TOTALE SETTORE FERRARI CONSOLIDATO</v>
          </cell>
          <cell r="B81" t="str">
            <v>TOTAL FERRARI SECTOR</v>
          </cell>
          <cell r="D81">
            <v>0</v>
          </cell>
          <cell r="E81">
            <v>0</v>
          </cell>
          <cell r="F81">
            <v>0</v>
          </cell>
          <cell r="H81">
            <v>0</v>
          </cell>
          <cell r="I81">
            <v>0</v>
          </cell>
          <cell r="J81">
            <v>0</v>
          </cell>
          <cell r="L81">
            <v>0</v>
          </cell>
          <cell r="M81">
            <v>0</v>
          </cell>
          <cell r="N81">
            <v>0</v>
          </cell>
        </row>
        <row r="83">
          <cell r="A83" t="str">
            <v>Cliente 1</v>
          </cell>
          <cell r="B83" t="str">
            <v>Customer 1</v>
          </cell>
          <cell r="F83">
            <v>0</v>
          </cell>
          <cell r="J83">
            <v>0</v>
          </cell>
          <cell r="N83">
            <v>0</v>
          </cell>
        </row>
        <row r="84">
          <cell r="A84" t="str">
            <v>Cliente 2</v>
          </cell>
          <cell r="B84" t="str">
            <v>Customer 2</v>
          </cell>
          <cell r="F84">
            <v>0</v>
          </cell>
          <cell r="J84">
            <v>0</v>
          </cell>
          <cell r="N84">
            <v>0</v>
          </cell>
        </row>
        <row r="85">
          <cell r="A85" t="str">
            <v>…</v>
          </cell>
          <cell r="B85" t="str">
            <v>…</v>
          </cell>
          <cell r="F85">
            <v>0</v>
          </cell>
          <cell r="J85">
            <v>0</v>
          </cell>
          <cell r="N85">
            <v>0</v>
          </cell>
        </row>
        <row r="86">
          <cell r="A86" t="str">
            <v>…</v>
          </cell>
          <cell r="B86" t="str">
            <v>…</v>
          </cell>
          <cell r="F86">
            <v>0</v>
          </cell>
          <cell r="J86">
            <v>0</v>
          </cell>
          <cell r="N86">
            <v>0</v>
          </cell>
        </row>
        <row r="87">
          <cell r="A87" t="str">
            <v>Cliente n</v>
          </cell>
          <cell r="B87" t="str">
            <v>Customer n</v>
          </cell>
          <cell r="F87">
            <v>0</v>
          </cell>
          <cell r="J87">
            <v>0</v>
          </cell>
          <cell r="N87">
            <v>0</v>
          </cell>
        </row>
        <row r="89">
          <cell r="A89" t="str">
            <v>TOTALE SETTORE ASSICURAZIONI</v>
          </cell>
          <cell r="B89" t="str">
            <v>TOTAL TORO ASSICURAZIONI SECTOR</v>
          </cell>
          <cell r="D89">
            <v>1520</v>
          </cell>
          <cell r="E89">
            <v>1520</v>
          </cell>
          <cell r="F89">
            <v>0</v>
          </cell>
          <cell r="H89">
            <v>1520</v>
          </cell>
          <cell r="I89">
            <v>1520</v>
          </cell>
          <cell r="J89">
            <v>0</v>
          </cell>
          <cell r="L89">
            <v>1520</v>
          </cell>
          <cell r="M89">
            <v>1520</v>
          </cell>
          <cell r="N89">
            <v>0</v>
          </cell>
        </row>
        <row r="91">
          <cell r="A91" t="str">
            <v>Cliente 1</v>
          </cell>
          <cell r="B91" t="str">
            <v>Customer 1</v>
          </cell>
          <cell r="D91">
            <v>1520</v>
          </cell>
          <cell r="E91">
            <v>1520</v>
          </cell>
          <cell r="F91">
            <v>0</v>
          </cell>
          <cell r="H91">
            <v>1520</v>
          </cell>
          <cell r="I91">
            <v>1520</v>
          </cell>
          <cell r="J91">
            <v>0</v>
          </cell>
          <cell r="L91">
            <v>1520</v>
          </cell>
          <cell r="M91">
            <v>1520</v>
          </cell>
          <cell r="N91">
            <v>0</v>
          </cell>
        </row>
        <row r="92">
          <cell r="A92" t="str">
            <v>Cliente 2</v>
          </cell>
          <cell r="B92" t="str">
            <v>Customer 2</v>
          </cell>
          <cell r="F92">
            <v>0</v>
          </cell>
          <cell r="J92">
            <v>0</v>
          </cell>
          <cell r="N92">
            <v>0</v>
          </cell>
        </row>
        <row r="93">
          <cell r="A93" t="str">
            <v>…</v>
          </cell>
          <cell r="B93" t="str">
            <v>…</v>
          </cell>
          <cell r="F93">
            <v>0</v>
          </cell>
          <cell r="J93">
            <v>0</v>
          </cell>
          <cell r="N93">
            <v>0</v>
          </cell>
        </row>
        <row r="94">
          <cell r="A94" t="str">
            <v>…</v>
          </cell>
          <cell r="B94" t="str">
            <v>…</v>
          </cell>
          <cell r="F94">
            <v>0</v>
          </cell>
          <cell r="J94">
            <v>0</v>
          </cell>
          <cell r="N94">
            <v>0</v>
          </cell>
        </row>
        <row r="95">
          <cell r="A95" t="str">
            <v>Cliente n</v>
          </cell>
          <cell r="B95" t="str">
            <v>Customer n</v>
          </cell>
          <cell r="F95">
            <v>0</v>
          </cell>
          <cell r="J95">
            <v>0</v>
          </cell>
          <cell r="N95">
            <v>0</v>
          </cell>
        </row>
        <row r="97">
          <cell r="A97" t="str">
            <v>TOTALE SETTORE EDITORIA E COMUNICAZIONE</v>
          </cell>
          <cell r="B97" t="str">
            <v>TOTAL LA STAMPA SECTOR</v>
          </cell>
          <cell r="D97">
            <v>1520</v>
          </cell>
          <cell r="E97">
            <v>1520</v>
          </cell>
          <cell r="F97">
            <v>0</v>
          </cell>
          <cell r="H97">
            <v>1520</v>
          </cell>
          <cell r="I97">
            <v>1520</v>
          </cell>
          <cell r="J97">
            <v>0</v>
          </cell>
          <cell r="L97">
            <v>1520</v>
          </cell>
          <cell r="M97">
            <v>1520</v>
          </cell>
          <cell r="N97">
            <v>0</v>
          </cell>
        </row>
        <row r="99">
          <cell r="A99" t="str">
            <v>Cliente 1</v>
          </cell>
          <cell r="B99" t="str">
            <v>Customer 1</v>
          </cell>
          <cell r="D99">
            <v>1520</v>
          </cell>
          <cell r="E99">
            <v>1520</v>
          </cell>
          <cell r="F99">
            <v>0</v>
          </cell>
          <cell r="H99">
            <v>1520</v>
          </cell>
          <cell r="I99">
            <v>1520</v>
          </cell>
          <cell r="J99">
            <v>0</v>
          </cell>
          <cell r="L99">
            <v>1520</v>
          </cell>
          <cell r="M99">
            <v>1520</v>
          </cell>
          <cell r="N99">
            <v>0</v>
          </cell>
        </row>
        <row r="100">
          <cell r="A100" t="str">
            <v>Cliente 2</v>
          </cell>
          <cell r="B100" t="str">
            <v>Customer 2</v>
          </cell>
          <cell r="F100">
            <v>0</v>
          </cell>
          <cell r="J100">
            <v>0</v>
          </cell>
          <cell r="N100">
            <v>0</v>
          </cell>
        </row>
        <row r="101">
          <cell r="A101" t="str">
            <v>…</v>
          </cell>
          <cell r="B101" t="str">
            <v>…</v>
          </cell>
          <cell r="F101">
            <v>0</v>
          </cell>
          <cell r="J101">
            <v>0</v>
          </cell>
          <cell r="N101">
            <v>0</v>
          </cell>
        </row>
        <row r="102">
          <cell r="A102" t="str">
            <v>…</v>
          </cell>
          <cell r="B102" t="str">
            <v>…</v>
          </cell>
          <cell r="F102">
            <v>0</v>
          </cell>
          <cell r="J102">
            <v>0</v>
          </cell>
          <cell r="N102">
            <v>0</v>
          </cell>
        </row>
        <row r="103">
          <cell r="A103" t="str">
            <v>Cliente n</v>
          </cell>
          <cell r="B103" t="str">
            <v>Customer n</v>
          </cell>
          <cell r="F103">
            <v>0</v>
          </cell>
          <cell r="J103">
            <v>0</v>
          </cell>
          <cell r="N103">
            <v>0</v>
          </cell>
        </row>
        <row r="105">
          <cell r="A105" t="str">
            <v>TOTALE SETTORE HOLDING E DIVERSE</v>
          </cell>
          <cell r="B105" t="str">
            <v>FIAT S.P.A. SECTOR</v>
          </cell>
          <cell r="D105">
            <v>1520</v>
          </cell>
          <cell r="E105">
            <v>1520</v>
          </cell>
          <cell r="F105">
            <v>0</v>
          </cell>
          <cell r="H105">
            <v>450</v>
          </cell>
          <cell r="I105">
            <v>1520</v>
          </cell>
          <cell r="J105">
            <v>1070</v>
          </cell>
          <cell r="L105">
            <v>1520</v>
          </cell>
          <cell r="M105">
            <v>1520</v>
          </cell>
          <cell r="N105">
            <v>0</v>
          </cell>
        </row>
        <row r="107">
          <cell r="A107" t="str">
            <v>Cliente 1</v>
          </cell>
          <cell r="B107" t="str">
            <v>Customer 1</v>
          </cell>
          <cell r="D107">
            <v>1520</v>
          </cell>
          <cell r="E107">
            <v>1520</v>
          </cell>
          <cell r="F107">
            <v>0</v>
          </cell>
          <cell r="H107">
            <v>450</v>
          </cell>
          <cell r="I107">
            <v>1520</v>
          </cell>
          <cell r="J107">
            <v>1070</v>
          </cell>
          <cell r="L107">
            <v>1520</v>
          </cell>
          <cell r="M107">
            <v>1520</v>
          </cell>
          <cell r="N107">
            <v>0</v>
          </cell>
        </row>
        <row r="108">
          <cell r="A108" t="str">
            <v>Cliente 2</v>
          </cell>
          <cell r="B108" t="str">
            <v>Customer 2</v>
          </cell>
          <cell r="F108">
            <v>0</v>
          </cell>
          <cell r="J108">
            <v>0</v>
          </cell>
          <cell r="N108">
            <v>0</v>
          </cell>
        </row>
        <row r="109">
          <cell r="A109" t="str">
            <v>…</v>
          </cell>
          <cell r="B109" t="str">
            <v>…</v>
          </cell>
          <cell r="F109">
            <v>0</v>
          </cell>
          <cell r="J109">
            <v>0</v>
          </cell>
          <cell r="N109">
            <v>0</v>
          </cell>
        </row>
        <row r="110">
          <cell r="A110" t="str">
            <v>…</v>
          </cell>
          <cell r="B110" t="str">
            <v>…</v>
          </cell>
          <cell r="F110">
            <v>0</v>
          </cell>
          <cell r="J110">
            <v>0</v>
          </cell>
          <cell r="N110">
            <v>0</v>
          </cell>
        </row>
        <row r="111">
          <cell r="A111" t="str">
            <v>Cliente n</v>
          </cell>
          <cell r="B111" t="str">
            <v>Customer n</v>
          </cell>
          <cell r="F111">
            <v>0</v>
          </cell>
          <cell r="J111">
            <v>0</v>
          </cell>
          <cell r="N111">
            <v>0</v>
          </cell>
        </row>
        <row r="113">
          <cell r="A113" t="str">
            <v>TOTALE RICAVI ENTI SETTORE BUSINESS SOLUTIONS</v>
          </cell>
          <cell r="B113" t="str">
            <v>TOTAL BUSINESS SOLUTION SECTOR NET REVENUES</v>
          </cell>
          <cell r="D113">
            <v>0</v>
          </cell>
          <cell r="E113">
            <v>0</v>
          </cell>
          <cell r="F113">
            <v>0</v>
          </cell>
          <cell r="H113">
            <v>0</v>
          </cell>
          <cell r="I113">
            <v>0</v>
          </cell>
          <cell r="J113">
            <v>0</v>
          </cell>
          <cell r="L113">
            <v>0</v>
          </cell>
          <cell r="M113">
            <v>0</v>
          </cell>
          <cell r="N113">
            <v>0</v>
          </cell>
        </row>
        <row r="115">
          <cell r="A115" t="str">
            <v>Fiat Gesco S.P.A.</v>
          </cell>
          <cell r="B115" t="str">
            <v>Fiat Gesco S.P.A.</v>
          </cell>
          <cell r="F115">
            <v>0</v>
          </cell>
          <cell r="J115">
            <v>0</v>
          </cell>
          <cell r="N115">
            <v>0</v>
          </cell>
        </row>
        <row r="116">
          <cell r="A116" t="str">
            <v>Gesco U.K. Ltd</v>
          </cell>
          <cell r="B116" t="str">
            <v>Gesco U.K. Ltd</v>
          </cell>
          <cell r="F116">
            <v>0</v>
          </cell>
          <cell r="J116">
            <v>0</v>
          </cell>
          <cell r="N116">
            <v>0</v>
          </cell>
        </row>
        <row r="117">
          <cell r="A117" t="str">
            <v>Gesco Germany</v>
          </cell>
          <cell r="B117" t="str">
            <v>Gesco Germany</v>
          </cell>
          <cell r="F117">
            <v>0</v>
          </cell>
          <cell r="J117">
            <v>0</v>
          </cell>
          <cell r="N117">
            <v>0</v>
          </cell>
        </row>
        <row r="118">
          <cell r="A118" t="str">
            <v>…</v>
          </cell>
          <cell r="B118" t="str">
            <v>…</v>
          </cell>
          <cell r="F118">
            <v>0</v>
          </cell>
          <cell r="J118">
            <v>0</v>
          </cell>
          <cell r="N118">
            <v>0</v>
          </cell>
        </row>
        <row r="119">
          <cell r="A119" t="str">
            <v>Cliente n</v>
          </cell>
          <cell r="B119" t="str">
            <v>Customer n</v>
          </cell>
          <cell r="F119">
            <v>0</v>
          </cell>
          <cell r="J119">
            <v>0</v>
          </cell>
          <cell r="N119">
            <v>0</v>
          </cell>
        </row>
        <row r="121">
          <cell r="A121" t="str">
            <v>TOTALE RICAVI NETTI</v>
          </cell>
          <cell r="B121" t="str">
            <v xml:space="preserve">TOTAL </v>
          </cell>
          <cell r="D121">
            <v>1600</v>
          </cell>
          <cell r="E121">
            <v>1600</v>
          </cell>
          <cell r="F121">
            <v>0</v>
          </cell>
          <cell r="H121">
            <v>1600</v>
          </cell>
          <cell r="I121">
            <v>1600</v>
          </cell>
          <cell r="J121">
            <v>0</v>
          </cell>
          <cell r="L121">
            <v>62229</v>
          </cell>
          <cell r="M121">
            <v>61775</v>
          </cell>
          <cell r="N121">
            <v>-45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2">
          <cell r="A2" t="str">
            <v>BELGIO</v>
          </cell>
        </row>
      </sheetData>
      <sheetData sheetId="22">
        <row r="2">
          <cell r="A2" t="str">
            <v>BELGIO</v>
          </cell>
        </row>
      </sheetData>
      <sheetData sheetId="23"/>
      <sheetData sheetId="24"/>
      <sheetData sheetId="25"/>
      <sheetData sheetId="26">
        <row r="2">
          <cell r="A2" t="str">
            <v>BELGIO</v>
          </cell>
        </row>
      </sheetData>
      <sheetData sheetId="27"/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IVER"/>
      <sheetName val="TABELLA"/>
      <sheetName val="MACRO"/>
      <sheetName val="macro_118"/>
    </sheetNames>
    <sheetDataSet>
      <sheetData sheetId="0" refreshError="1"/>
      <sheetData sheetId="1" refreshError="1">
        <row r="1">
          <cell r="I1" t="str">
            <v>d:\118\ARCHIVIO\2003\10\118-29.xls</v>
          </cell>
          <cell r="J1" t="str">
            <v>D:\118\INPUT\GP_118.xls</v>
          </cell>
        </row>
        <row r="3">
          <cell r="B3" t="str">
            <v>[appoggio.XLS]</v>
          </cell>
          <cell r="D3" t="str">
            <v>[appoggio.XLS]FOGLIO1</v>
          </cell>
        </row>
        <row r="31">
          <cell r="D31" t="str">
            <v>[macro_118.XLS]MACRO</v>
          </cell>
        </row>
      </sheetData>
      <sheetData sheetId="2" refreshError="1"/>
      <sheetData sheetId="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"/>
      <sheetName val="Graf Margin"/>
      <sheetName val="Ind fin"/>
      <sheetName val="Net Debt Ind Fin"/>
      <sheetName val="Net Debt TOT"/>
      <sheetName val="BS"/>
      <sheetName val="work cap det"/>
      <sheetName val="CF Total"/>
      <sheetName val="CF Ind Fin"/>
      <sheetName val="work force"/>
      <sheetName val="Graf Op by Bus"/>
      <sheetName val="OPbu1"/>
      <sheetName val="OPbu2"/>
      <sheetName val="OPbu3"/>
      <sheetName val="OPbu4"/>
      <sheetName val="OPbu5"/>
      <sheetName val="OPbu6"/>
      <sheetName val="OPbu7"/>
      <sheetName val="FX  FCST 2"/>
      <sheetName val="Inv Incom Det FCST 2"/>
      <sheetName val="Other  Det Fore2"/>
      <sheetName val="Restruct  Det Fore 2"/>
      <sheetName val="R &amp; D   Det Fore 2"/>
      <sheetName val="P_L"/>
      <sheetName val="Ek Bilgi"/>
    </sheetNames>
    <sheetDataSet>
      <sheetData sheetId="0" refreshError="1">
        <row r="11">
          <cell r="H11" t="str">
            <v xml:space="preserve"> RAG 6 Forecast  </v>
          </cell>
        </row>
        <row r="12">
          <cell r="F12" t="str">
            <v>€ millions</v>
          </cell>
          <cell r="H12" t="str">
            <v xml:space="preserve"> Rag 6  </v>
          </cell>
          <cell r="I12" t="str">
            <v xml:space="preserve"> /\ vs Budget  </v>
          </cell>
          <cell r="J12" t="str">
            <v xml:space="preserve">  /\ vs Act 2004</v>
          </cell>
        </row>
        <row r="14">
          <cell r="F14" t="str">
            <v>Revenues</v>
          </cell>
          <cell r="H14" t="str">
            <v>0</v>
          </cell>
          <cell r="I14">
            <v>-20789.435205999998</v>
          </cell>
          <cell r="J14">
            <v>-19695.853977289902</v>
          </cell>
        </row>
        <row r="16">
          <cell r="F16" t="str">
            <v>Gross Profit</v>
          </cell>
          <cell r="H16" t="str">
            <v>0</v>
          </cell>
          <cell r="I16">
            <v>-2638.3221800000001</v>
          </cell>
          <cell r="J16">
            <v>-2349.6971708400897</v>
          </cell>
        </row>
        <row r="17">
          <cell r="F17" t="str">
            <v>Gross Profit %</v>
          </cell>
          <cell r="H17">
            <v>0</v>
          </cell>
          <cell r="I17">
            <v>-0.12690687139199236</v>
          </cell>
          <cell r="J17">
            <v>-0.1192990755084488</v>
          </cell>
        </row>
        <row r="19">
          <cell r="F19" t="str">
            <v xml:space="preserve">General Expenses    </v>
          </cell>
          <cell r="H19" t="str">
            <v>0</v>
          </cell>
          <cell r="I19">
            <v>1901.9268870000001</v>
          </cell>
          <cell r="J19">
            <v>2116.6357756703101</v>
          </cell>
        </row>
        <row r="20">
          <cell r="F20" t="str">
            <v>Research &amp; Development</v>
          </cell>
          <cell r="H20" t="str">
            <v>0</v>
          </cell>
          <cell r="I20">
            <v>721.90511300000003</v>
          </cell>
          <cell r="J20">
            <v>626.25980334284202</v>
          </cell>
        </row>
        <row r="21">
          <cell r="F21" t="str">
            <v>Other (Exp.)/Income</v>
          </cell>
          <cell r="H21" t="str">
            <v>0</v>
          </cell>
          <cell r="I21">
            <v>292.348567</v>
          </cell>
          <cell r="J21">
            <v>428.46293356658498</v>
          </cell>
        </row>
        <row r="23">
          <cell r="F23" t="str">
            <v xml:space="preserve">Trading Profit    </v>
          </cell>
          <cell r="H23" t="str">
            <v>0</v>
          </cell>
          <cell r="I23">
            <v>277.85838699999999</v>
          </cell>
          <cell r="J23">
            <v>821.66134173964599</v>
          </cell>
        </row>
        <row r="24">
          <cell r="F24" t="str">
            <v>Trading Profit %</v>
          </cell>
          <cell r="H24">
            <v>0</v>
          </cell>
          <cell r="I24">
            <v>1.3365364871471247E-2</v>
          </cell>
          <cell r="J24">
            <v>4.1717477327312333E-2</v>
          </cell>
        </row>
        <row r="25">
          <cell r="F25" t="str">
            <v>Gain/Loss on Disposal</v>
          </cell>
          <cell r="H25" t="str">
            <v>0</v>
          </cell>
          <cell r="I25">
            <v>0</v>
          </cell>
          <cell r="J25">
            <v>-2.2191444700000003</v>
          </cell>
        </row>
        <row r="26">
          <cell r="F26" t="str">
            <v xml:space="preserve">Restructuring Costs  </v>
          </cell>
          <cell r="H26" t="str">
            <v>0</v>
          </cell>
          <cell r="I26">
            <v>70</v>
          </cell>
          <cell r="J26">
            <v>355</v>
          </cell>
        </row>
        <row r="27">
          <cell r="F27" t="str">
            <v xml:space="preserve">Unusual Items (Expenses)  </v>
          </cell>
          <cell r="H27" t="str">
            <v>0</v>
          </cell>
          <cell r="I27">
            <v>0</v>
          </cell>
          <cell r="J27">
            <v>238</v>
          </cell>
        </row>
        <row r="28">
          <cell r="F28" t="str">
            <v xml:space="preserve">Unusual Items Income </v>
          </cell>
          <cell r="H28" t="str">
            <v>0</v>
          </cell>
          <cell r="I28">
            <v>0</v>
          </cell>
          <cell r="J28">
            <v>0</v>
          </cell>
        </row>
        <row r="29">
          <cell r="F29" t="str">
            <v>Total Inc./(Loss) Unusual Items</v>
          </cell>
          <cell r="H29" t="str">
            <v>0</v>
          </cell>
          <cell r="I29">
            <v>70</v>
          </cell>
          <cell r="J29">
            <v>590.78085552999994</v>
          </cell>
        </row>
        <row r="31">
          <cell r="F31" t="str">
            <v xml:space="preserve">Operating Income   </v>
          </cell>
          <cell r="H31" t="str">
            <v>0</v>
          </cell>
          <cell r="I31">
            <v>347.85838699999999</v>
          </cell>
          <cell r="J31">
            <v>1412.44219726965</v>
          </cell>
        </row>
        <row r="32">
          <cell r="F32" t="str">
            <v>Operating Income %</v>
          </cell>
          <cell r="H32">
            <v>0</v>
          </cell>
          <cell r="I32">
            <v>1.6732459711055799E-2</v>
          </cell>
          <cell r="J32">
            <v>7.1712665970119993E-2</v>
          </cell>
        </row>
        <row r="34">
          <cell r="F34" t="str">
            <v>Financial Inc./(Chrg.)</v>
          </cell>
          <cell r="H34" t="str">
            <v>0</v>
          </cell>
          <cell r="I34">
            <v>305.68400000000003</v>
          </cell>
          <cell r="J34">
            <v>301.75563504019397</v>
          </cell>
        </row>
        <row r="35">
          <cell r="F35" t="str">
            <v>Investment Income/(Loss)</v>
          </cell>
          <cell r="H35" t="str">
            <v>0</v>
          </cell>
          <cell r="I35">
            <v>-92.347999999999999</v>
          </cell>
          <cell r="J35">
            <v>-89.547770060000005</v>
          </cell>
        </row>
        <row r="37">
          <cell r="F37" t="str">
            <v>Pre-Tax Result</v>
          </cell>
          <cell r="H37" t="str">
            <v>0</v>
          </cell>
          <cell r="I37">
            <v>561.19438700000001</v>
          </cell>
          <cell r="J37">
            <v>1624.6500622498399</v>
          </cell>
        </row>
        <row r="39">
          <cell r="F39" t="str">
            <v>Taxes</v>
          </cell>
          <cell r="H39" t="str">
            <v>0</v>
          </cell>
          <cell r="I39">
            <v>77.424000000000007</v>
          </cell>
          <cell r="J39">
            <v>33.780823316185199</v>
          </cell>
        </row>
        <row r="41">
          <cell r="F41" t="str">
            <v>Net Profit before Discontinuing</v>
          </cell>
          <cell r="H41" t="str">
            <v>0</v>
          </cell>
          <cell r="I41">
            <v>638.61838699999998</v>
          </cell>
          <cell r="J41">
            <v>1658.4308855660199</v>
          </cell>
        </row>
        <row r="42">
          <cell r="F42" t="str">
            <v>Discontinuing Result</v>
          </cell>
          <cell r="H42" t="str">
            <v>0</v>
          </cell>
          <cell r="I42">
            <v>0</v>
          </cell>
          <cell r="J42">
            <v>0</v>
          </cell>
        </row>
        <row r="43">
          <cell r="F43" t="str">
            <v>Net Profit</v>
          </cell>
          <cell r="H43" t="str">
            <v>0</v>
          </cell>
          <cell r="I43">
            <v>638.61838699999998</v>
          </cell>
          <cell r="J43">
            <v>1658.4308855660199</v>
          </cell>
        </row>
      </sheetData>
      <sheetData sheetId="1" refreshError="1">
        <row r="11">
          <cell r="E11" t="str">
            <v xml:space="preserve"> RAG 6 Forecast  </v>
          </cell>
          <cell r="G11" t="str">
            <v xml:space="preserve">Act </v>
          </cell>
          <cell r="H11" t="str">
            <v xml:space="preserve">Bdg </v>
          </cell>
          <cell r="I11" t="str">
            <v xml:space="preserve">Rag 6 </v>
          </cell>
        </row>
        <row r="12">
          <cell r="E12" t="str">
            <v>€ millions</v>
          </cell>
          <cell r="G12" t="str">
            <v xml:space="preserve">2004  </v>
          </cell>
          <cell r="H12" t="str">
            <v xml:space="preserve">2005  </v>
          </cell>
          <cell r="I12" t="str">
            <v xml:space="preserve">2005  </v>
          </cell>
        </row>
        <row r="14">
          <cell r="E14" t="str">
            <v xml:space="preserve">Revenue   </v>
          </cell>
          <cell r="G14">
            <v>19695.853977289902</v>
          </cell>
          <cell r="H14">
            <v>20789.435205999998</v>
          </cell>
          <cell r="I14">
            <v>19971.599999999999</v>
          </cell>
        </row>
        <row r="15">
          <cell r="E15" t="str">
            <v xml:space="preserve">Trading Profit    </v>
          </cell>
          <cell r="G15">
            <v>-821.66134173964599</v>
          </cell>
          <cell r="H15">
            <v>-277.85838699999999</v>
          </cell>
          <cell r="I15">
            <v>-279.3</v>
          </cell>
        </row>
        <row r="17">
          <cell r="E17" t="str">
            <v>Margin</v>
          </cell>
          <cell r="G17">
            <v>-4.1717477327312333E-2</v>
          </cell>
          <cell r="H17">
            <v>-1.3365364871471247E-2</v>
          </cell>
          <cell r="I17">
            <v>-1.398485849906868E-2</v>
          </cell>
        </row>
        <row r="18">
          <cell r="I18" t="str">
            <v>€ millions</v>
          </cell>
        </row>
      </sheetData>
      <sheetData sheetId="2" refreshError="1">
        <row r="13">
          <cell r="G13" t="str">
            <v xml:space="preserve"> Sector  </v>
          </cell>
          <cell r="K13" t="str">
            <v xml:space="preserve"> Industrial  </v>
          </cell>
          <cell r="O13" t="str">
            <v xml:space="preserve"> Financial  </v>
          </cell>
        </row>
        <row r="14">
          <cell r="G14" t="str">
            <v>Rag 6</v>
          </cell>
          <cell r="H14" t="str">
            <v xml:space="preserve">Bdg </v>
          </cell>
          <cell r="I14" t="str">
            <v xml:space="preserve">Act  </v>
          </cell>
          <cell r="K14" t="str">
            <v>Rag 6</v>
          </cell>
          <cell r="L14" t="str">
            <v xml:space="preserve">/\ vs Bdg </v>
          </cell>
          <cell r="M14" t="str">
            <v xml:space="preserve">/\ vs Act  </v>
          </cell>
          <cell r="O14" t="str">
            <v xml:space="preserve">Rag 6 </v>
          </cell>
          <cell r="P14" t="str">
            <v xml:space="preserve">/\ vs Bdg </v>
          </cell>
          <cell r="Q14" t="str">
            <v xml:space="preserve">/\ vs Act  </v>
          </cell>
        </row>
        <row r="15">
          <cell r="E15" t="str">
            <v>€ millions</v>
          </cell>
          <cell r="G15" t="str">
            <v xml:space="preserve">June 30, 05 </v>
          </cell>
          <cell r="H15" t="str">
            <v xml:space="preserve">June 30, 05 </v>
          </cell>
          <cell r="I15" t="str">
            <v xml:space="preserve">June 30, 04 </v>
          </cell>
          <cell r="K15" t="str">
            <v xml:space="preserve">Dec 31, 05 </v>
          </cell>
          <cell r="L15" t="str">
            <v xml:space="preserve">Dec 31, 05 </v>
          </cell>
          <cell r="M15" t="str">
            <v xml:space="preserve">Dec 31, 04 </v>
          </cell>
          <cell r="O15" t="str">
            <v xml:space="preserve">Dec 31, 05 </v>
          </cell>
          <cell r="P15" t="str">
            <v xml:space="preserve">Dec 31, 05 </v>
          </cell>
          <cell r="Q15" t="str">
            <v xml:space="preserve">Dec 31, 04 </v>
          </cell>
        </row>
        <row r="17">
          <cell r="E17" t="str">
            <v>Revenues</v>
          </cell>
          <cell r="G17" t="str">
            <v>0</v>
          </cell>
          <cell r="H17">
            <v>20789.435205999998</v>
          </cell>
          <cell r="I17">
            <v>19695.853977289902</v>
          </cell>
          <cell r="K17" t="str">
            <v>0</v>
          </cell>
          <cell r="L17">
            <v>-20234.197348000002</v>
          </cell>
          <cell r="M17">
            <v>-19160.461120239899</v>
          </cell>
          <cell r="O17" t="str">
            <v>0</v>
          </cell>
          <cell r="P17">
            <v>632.98500000000001</v>
          </cell>
          <cell r="Q17">
            <v>742.64968629999998</v>
          </cell>
        </row>
        <row r="18">
          <cell r="E18" t="str">
            <v>Gross Profit</v>
          </cell>
          <cell r="G18" t="str">
            <v>0</v>
          </cell>
          <cell r="H18">
            <v>2638.3221800000001</v>
          </cell>
          <cell r="I18">
            <v>2349.6971708400897</v>
          </cell>
          <cell r="K18" t="str">
            <v>0</v>
          </cell>
          <cell r="L18">
            <v>-2484.8350879999998</v>
          </cell>
          <cell r="M18">
            <v>-2222.37145885576</v>
          </cell>
          <cell r="O18" t="str">
            <v>0</v>
          </cell>
          <cell r="P18">
            <v>152.97609299999999</v>
          </cell>
          <cell r="Q18">
            <v>187.52130640431898</v>
          </cell>
        </row>
        <row r="19">
          <cell r="E19" t="str">
            <v>Gross Profit %</v>
          </cell>
          <cell r="G19">
            <v>0</v>
          </cell>
          <cell r="H19">
            <v>0.12690687139199236</v>
          </cell>
          <cell r="I19">
            <v>0.1192990755084488</v>
          </cell>
          <cell r="K19">
            <v>0</v>
          </cell>
          <cell r="L19">
            <v>-0.12280373890124222</v>
          </cell>
          <cell r="M19">
            <v>-0.1159873682010809</v>
          </cell>
          <cell r="O19">
            <v>0</v>
          </cell>
          <cell r="P19">
            <v>0.2416741202398161</v>
          </cell>
          <cell r="Q19">
            <v>0.25250304398373913</v>
          </cell>
        </row>
        <row r="20">
          <cell r="E20" t="str">
            <v xml:space="preserve">Trading Profit    </v>
          </cell>
          <cell r="G20" t="str">
            <v>0</v>
          </cell>
          <cell r="H20">
            <v>-277.85838699999999</v>
          </cell>
          <cell r="I20">
            <v>-821.66134173964599</v>
          </cell>
          <cell r="K20" t="str">
            <v>0</v>
          </cell>
          <cell r="L20">
            <v>291.766368</v>
          </cell>
          <cell r="M20">
            <v>888.4824035515029</v>
          </cell>
          <cell r="O20" t="str">
            <v>0</v>
          </cell>
          <cell r="P20">
            <v>13.397982000000001</v>
          </cell>
          <cell r="Q20">
            <v>64.821836994628697</v>
          </cell>
        </row>
        <row r="21">
          <cell r="E21" t="str">
            <v>Trading Profit %</v>
          </cell>
          <cell r="G21">
            <v>0</v>
          </cell>
          <cell r="H21">
            <v>-1.3365364871471247E-2</v>
          </cell>
          <cell r="I21">
            <v>-4.1717477327312333E-2</v>
          </cell>
          <cell r="K21">
            <v>0</v>
          </cell>
          <cell r="L21">
            <v>1.4419468337786026E-2</v>
          </cell>
          <cell r="M21">
            <v>4.6370616968762109E-2</v>
          </cell>
          <cell r="O21">
            <v>0</v>
          </cell>
          <cell r="P21">
            <v>2.1166349913505061E-2</v>
          </cell>
          <cell r="Q21">
            <v>8.7284541002880509E-2</v>
          </cell>
        </row>
        <row r="22">
          <cell r="E22" t="str">
            <v xml:space="preserve">Operating Income   </v>
          </cell>
          <cell r="G22" t="str">
            <v>0</v>
          </cell>
          <cell r="H22">
            <v>-347.85838699999999</v>
          </cell>
          <cell r="I22">
            <v>-1412.44219726965</v>
          </cell>
          <cell r="K22" t="str">
            <v>0</v>
          </cell>
          <cell r="L22">
            <v>361.766368</v>
          </cell>
          <cell r="M22">
            <v>1480.7695752615</v>
          </cell>
          <cell r="O22" t="str">
            <v>0</v>
          </cell>
          <cell r="P22">
            <v>13.397982000000001</v>
          </cell>
          <cell r="Q22">
            <v>66.319897464628696</v>
          </cell>
        </row>
        <row r="23">
          <cell r="E23" t="str">
            <v>Operating Income %</v>
          </cell>
          <cell r="G23">
            <v>0</v>
          </cell>
          <cell r="H23">
            <v>-1.6732459711055799E-2</v>
          </cell>
          <cell r="I23">
            <v>-7.1712665970119993E-2</v>
          </cell>
          <cell r="K23">
            <v>0</v>
          </cell>
          <cell r="L23">
            <v>1.7878958170572449E-2</v>
          </cell>
          <cell r="M23">
            <v>7.7282564650665353E-2</v>
          </cell>
          <cell r="O23">
            <v>0</v>
          </cell>
          <cell r="P23">
            <v>2.1166349913505061E-2</v>
          </cell>
          <cell r="Q23">
            <v>8.9301724201951899E-2</v>
          </cell>
        </row>
        <row r="24">
          <cell r="E24" t="str">
            <v>Net Profit</v>
          </cell>
          <cell r="G24" t="str">
            <v>0</v>
          </cell>
          <cell r="H24">
            <v>-638.61838699999998</v>
          </cell>
          <cell r="I24">
            <v>-1658.4308855660199</v>
          </cell>
          <cell r="K24" t="str">
            <v>0</v>
          </cell>
          <cell r="L24">
            <v>638.61838699999998</v>
          </cell>
          <cell r="M24">
            <v>1658.5913080494201</v>
          </cell>
          <cell r="O24" t="str">
            <v>0</v>
          </cell>
          <cell r="P24">
            <v>41.650981999999999</v>
          </cell>
          <cell r="Q24">
            <v>63.322993844628698</v>
          </cell>
        </row>
        <row r="26">
          <cell r="E26" t="str">
            <v xml:space="preserve">Net Inventories       </v>
          </cell>
          <cell r="G26" t="str">
            <v>0</v>
          </cell>
          <cell r="H26">
            <v>2186.8175630000001</v>
          </cell>
          <cell r="I26">
            <v>2601.9841801402899</v>
          </cell>
          <cell r="K26" t="str">
            <v>0</v>
          </cell>
          <cell r="L26">
            <v>-2186.8175620000002</v>
          </cell>
          <cell r="M26">
            <v>-2601.0061667203004</v>
          </cell>
          <cell r="O26" t="str">
            <v>0</v>
          </cell>
          <cell r="P26">
            <v>0</v>
          </cell>
          <cell r="Q26">
            <v>-0.97801342000000002</v>
          </cell>
        </row>
        <row r="27">
          <cell r="E27" t="str">
            <v xml:space="preserve">Trade receivables       </v>
          </cell>
          <cell r="G27" t="str">
            <v>0</v>
          </cell>
          <cell r="H27">
            <v>1408.547552</v>
          </cell>
          <cell r="I27">
            <v>1444.3159171175901</v>
          </cell>
          <cell r="K27">
            <v>0</v>
          </cell>
          <cell r="L27">
            <v>-1244.59906</v>
          </cell>
          <cell r="M27">
            <v>-1380.96027359915</v>
          </cell>
          <cell r="O27">
            <v>0</v>
          </cell>
          <cell r="P27">
            <v>-166.013149</v>
          </cell>
          <cell r="Q27">
            <v>-198.49098980708399</v>
          </cell>
        </row>
        <row r="28">
          <cell r="E28" t="str">
            <v xml:space="preserve">Trade payables       </v>
          </cell>
          <cell r="G28" t="str">
            <v>0</v>
          </cell>
          <cell r="H28">
            <v>6607.7607639999997</v>
          </cell>
          <cell r="I28">
            <v>6993.2507700337401</v>
          </cell>
          <cell r="K28" t="str">
            <v>0</v>
          </cell>
          <cell r="L28">
            <v>-6553.8424249999998</v>
          </cell>
          <cell r="M28">
            <v>-7047.2950103388594</v>
          </cell>
          <cell r="O28" t="str">
            <v>0</v>
          </cell>
          <cell r="P28">
            <v>-61.47</v>
          </cell>
          <cell r="Q28">
            <v>-83.082707790000001</v>
          </cell>
        </row>
        <row r="29">
          <cell r="E29" t="str">
            <v xml:space="preserve">Receivables from tax authorities       </v>
          </cell>
          <cell r="G29" t="str">
            <v>0</v>
          </cell>
          <cell r="H29">
            <v>63.687013999999998</v>
          </cell>
          <cell r="I29">
            <v>559.90582546000007</v>
          </cell>
          <cell r="K29" t="str">
            <v>0</v>
          </cell>
          <cell r="L29">
            <v>-63.687013999999998</v>
          </cell>
          <cell r="M29">
            <v>-546.39086358999998</v>
          </cell>
          <cell r="O29" t="str">
            <v>0</v>
          </cell>
          <cell r="P29">
            <v>0</v>
          </cell>
          <cell r="Q29">
            <v>-13.51496186</v>
          </cell>
        </row>
        <row r="30">
          <cell r="E30" t="str">
            <v xml:space="preserve">Other current receivables       </v>
          </cell>
          <cell r="G30" t="str">
            <v>0</v>
          </cell>
          <cell r="H30">
            <v>973.21128099999999</v>
          </cell>
          <cell r="I30">
            <v>260.34610553830998</v>
          </cell>
          <cell r="K30" t="str">
            <v>0</v>
          </cell>
          <cell r="L30">
            <v>-964.94041900000002</v>
          </cell>
          <cell r="M30">
            <v>-211.41370077298501</v>
          </cell>
          <cell r="O30" t="str">
            <v>0</v>
          </cell>
          <cell r="P30">
            <v>-18.753043000000002</v>
          </cell>
          <cell r="Q30">
            <v>-63.245132094531606</v>
          </cell>
        </row>
        <row r="31">
          <cell r="E31" t="str">
            <v xml:space="preserve">Accrued income and prepaid expenses       </v>
          </cell>
          <cell r="G31" t="str">
            <v>0</v>
          </cell>
          <cell r="H31">
            <v>114.244533</v>
          </cell>
          <cell r="I31">
            <v>121.113015517815</v>
          </cell>
          <cell r="K31" t="str">
            <v>0</v>
          </cell>
          <cell r="L31">
            <v>-114.310596</v>
          </cell>
          <cell r="M31">
            <v>-103.773864287815</v>
          </cell>
          <cell r="O31" t="str">
            <v>0</v>
          </cell>
          <cell r="P31">
            <v>6.6062999999999997E-2</v>
          </cell>
          <cell r="Q31">
            <v>-17.771442559999997</v>
          </cell>
        </row>
        <row r="32">
          <cell r="E32" t="str">
            <v xml:space="preserve">Other Current Payables ()       </v>
          </cell>
          <cell r="G32" t="str">
            <v>0</v>
          </cell>
          <cell r="H32">
            <v>948.09804199999996</v>
          </cell>
          <cell r="I32">
            <v>577.42938424373494</v>
          </cell>
          <cell r="K32" t="str">
            <v>0</v>
          </cell>
          <cell r="L32">
            <v>-846.84724600000004</v>
          </cell>
          <cell r="M32">
            <v>-528.869357754916</v>
          </cell>
          <cell r="O32" t="str">
            <v>0</v>
          </cell>
          <cell r="P32">
            <v>-111.732974</v>
          </cell>
          <cell r="Q32">
            <v>-59.844653149999999</v>
          </cell>
        </row>
        <row r="33">
          <cell r="E33" t="str">
            <v xml:space="preserve">Taxes payable       </v>
          </cell>
          <cell r="G33" t="str">
            <v>0</v>
          </cell>
          <cell r="H33">
            <v>10.957877</v>
          </cell>
          <cell r="I33">
            <v>305.57182220999999</v>
          </cell>
          <cell r="K33" t="str">
            <v>0</v>
          </cell>
          <cell r="L33">
            <v>-10.957877</v>
          </cell>
          <cell r="M33">
            <v>-291.17003857999998</v>
          </cell>
          <cell r="O33" t="str">
            <v>0</v>
          </cell>
          <cell r="P33">
            <v>0</v>
          </cell>
          <cell r="Q33">
            <v>-14.401783630000001</v>
          </cell>
        </row>
        <row r="34">
          <cell r="E34" t="str">
            <v xml:space="preserve">Accrued expenses and deferred income       </v>
          </cell>
          <cell r="G34" t="str">
            <v>0</v>
          </cell>
          <cell r="H34">
            <v>525.60189600000001</v>
          </cell>
          <cell r="I34">
            <v>483.91777409240001</v>
          </cell>
          <cell r="K34" t="str">
            <v>0</v>
          </cell>
          <cell r="L34">
            <v>-480.32545499999998</v>
          </cell>
          <cell r="M34">
            <v>-427.855419920001</v>
          </cell>
          <cell r="O34" t="str">
            <v>0</v>
          </cell>
          <cell r="P34">
            <v>-45.276442000000003</v>
          </cell>
          <cell r="Q34">
            <v>-56.574435582400099</v>
          </cell>
        </row>
        <row r="35">
          <cell r="E35" t="str">
            <v xml:space="preserve">Other Trade Receivable (Payables)       </v>
          </cell>
          <cell r="G35">
            <v>0</v>
          </cell>
          <cell r="H35">
            <v>-333.51498699999996</v>
          </cell>
          <cell r="I35">
            <v>-425.55403403000986</v>
          </cell>
          <cell r="K35">
            <v>0</v>
          </cell>
          <cell r="L35">
            <v>195.19254899999987</v>
          </cell>
          <cell r="M35">
            <v>386.31638760411687</v>
          </cell>
          <cell r="O35">
            <v>0</v>
          </cell>
          <cell r="P35">
            <v>138.32243599999998</v>
          </cell>
          <cell r="Q35">
            <v>36.289335847868486</v>
          </cell>
        </row>
        <row r="36">
          <cell r="E36" t="str">
            <v xml:space="preserve">TOTAL WORKING CAPITAL       </v>
          </cell>
          <cell r="G36" t="str">
            <v>0</v>
          </cell>
          <cell r="H36">
            <v>-3345.9106360000001</v>
          </cell>
          <cell r="I36">
            <v>-3372.5047068058702</v>
          </cell>
          <cell r="K36" t="str">
            <v>0</v>
          </cell>
          <cell r="L36">
            <v>3317.618352</v>
          </cell>
          <cell r="M36">
            <v>3451.64495762353</v>
          </cell>
          <cell r="O36" t="str">
            <v>0</v>
          </cell>
          <cell r="P36">
            <v>33.779286999999997</v>
          </cell>
          <cell r="Q36">
            <v>-80.096959589215601</v>
          </cell>
        </row>
        <row r="37">
          <cell r="E37" t="str">
            <v xml:space="preserve">TANGIBLE FIXED ASSETS, NET       </v>
          </cell>
          <cell r="G37" t="str">
            <v>0</v>
          </cell>
          <cell r="H37">
            <v>4152.923511</v>
          </cell>
          <cell r="I37">
            <v>4459.9846080562893</v>
          </cell>
          <cell r="K37" t="str">
            <v>0</v>
          </cell>
          <cell r="L37">
            <v>-3546.888469</v>
          </cell>
          <cell r="M37">
            <v>-3916.7436479481803</v>
          </cell>
          <cell r="O37" t="str">
            <v>0</v>
          </cell>
          <cell r="P37">
            <v>-605.64159500000005</v>
          </cell>
          <cell r="Q37">
            <v>-541.29683809324001</v>
          </cell>
        </row>
        <row r="38">
          <cell r="E38" t="str">
            <v xml:space="preserve">Tot Intangible       </v>
          </cell>
          <cell r="G38" t="str">
            <v>0</v>
          </cell>
          <cell r="H38">
            <v>2132.72649</v>
          </cell>
          <cell r="I38">
            <v>1838.07238915519</v>
          </cell>
          <cell r="K38" t="str">
            <v>0</v>
          </cell>
          <cell r="L38">
            <v>-2118.502508</v>
          </cell>
          <cell r="M38">
            <v>-1823.6625136351902</v>
          </cell>
          <cell r="O38" t="str">
            <v>0</v>
          </cell>
          <cell r="P38">
            <v>-14.223983</v>
          </cell>
          <cell r="Q38">
            <v>-14.409875419999999</v>
          </cell>
        </row>
      </sheetData>
      <sheetData sheetId="3" refreshError="1">
        <row r="13">
          <cell r="G13" t="str">
            <v xml:space="preserve"> Sector  </v>
          </cell>
          <cell r="K13" t="str">
            <v xml:space="preserve"> Industrial   </v>
          </cell>
          <cell r="P13" t="str">
            <v xml:space="preserve"> Financial    </v>
          </cell>
        </row>
        <row r="14">
          <cell r="G14" t="str">
            <v xml:space="preserve">Act </v>
          </cell>
          <cell r="H14" t="str">
            <v xml:space="preserve">Bdg </v>
          </cell>
          <cell r="I14" t="str">
            <v xml:space="preserve">Act  </v>
          </cell>
          <cell r="K14" t="str">
            <v>Rag 6</v>
          </cell>
          <cell r="L14" t="str">
            <v xml:space="preserve">/\ vs Bdg </v>
          </cell>
          <cell r="M14" t="str">
            <v xml:space="preserve">/\ vs Act  </v>
          </cell>
          <cell r="N14" t="str">
            <v xml:space="preserve">/\ vs Act  </v>
          </cell>
          <cell r="P14" t="str">
            <v>Rag 6</v>
          </cell>
          <cell r="Q14" t="str">
            <v xml:space="preserve">/\ vs Bdg </v>
          </cell>
          <cell r="R14" t="str">
            <v xml:space="preserve">/\ vs Act  </v>
          </cell>
          <cell r="S14" t="str">
            <v xml:space="preserve">/\ vs Act  </v>
          </cell>
        </row>
        <row r="15">
          <cell r="E15" t="str">
            <v>€ millions</v>
          </cell>
          <cell r="G15" t="str">
            <v xml:space="preserve">Mar 31, 05 </v>
          </cell>
          <cell r="H15" t="str">
            <v xml:space="preserve">Mar 31, 05 </v>
          </cell>
          <cell r="I15" t="str">
            <v xml:space="preserve">Mar 31, 04 </v>
          </cell>
          <cell r="K15" t="str">
            <v xml:space="preserve">Dec 31, 05 </v>
          </cell>
          <cell r="L15" t="str">
            <v xml:space="preserve">Dec 31, 05 </v>
          </cell>
          <cell r="M15" t="str">
            <v xml:space="preserve">Dec 31, 04 </v>
          </cell>
          <cell r="N15" t="str">
            <v xml:space="preserve">Dec 31, 04 </v>
          </cell>
          <cell r="P15" t="str">
            <v xml:space="preserve">Dec 31, 05 </v>
          </cell>
          <cell r="Q15" t="str">
            <v xml:space="preserve">Dec 31, 05 </v>
          </cell>
          <cell r="R15" t="str">
            <v xml:space="preserve">Dec 31, 04 </v>
          </cell>
          <cell r="S15" t="str">
            <v xml:space="preserve">Dec 31, 04 </v>
          </cell>
        </row>
        <row r="17">
          <cell r="E17" t="str">
            <v xml:space="preserve">Non current Financial payables   </v>
          </cell>
          <cell r="G17" t="str">
            <v>0</v>
          </cell>
          <cell r="H17">
            <v>7122.0549689999998</v>
          </cell>
          <cell r="I17">
            <v>6420.73630843521</v>
          </cell>
          <cell r="K17" t="str">
            <v>0</v>
          </cell>
          <cell r="L17">
            <v>-6743.1462369999999</v>
          </cell>
          <cell r="M17">
            <v>-6185.1147005388402</v>
          </cell>
          <cell r="N17">
            <v>-6185.1147005388402</v>
          </cell>
          <cell r="P17" t="str">
            <v>0</v>
          </cell>
          <cell r="Q17">
            <v>-630.86099000000002</v>
          </cell>
          <cell r="R17">
            <v>-500.83054078658199</v>
          </cell>
          <cell r="S17">
            <v>-500.83054078658199</v>
          </cell>
        </row>
        <row r="18">
          <cell r="E18" t="str">
            <v xml:space="preserve">Current Financial payables  </v>
          </cell>
          <cell r="G18" t="str">
            <v>0</v>
          </cell>
          <cell r="H18">
            <v>8550.3878189999996</v>
          </cell>
          <cell r="I18">
            <v>6577.3929128541295</v>
          </cell>
          <cell r="K18" t="str">
            <v>0</v>
          </cell>
          <cell r="L18">
            <v>-4440.0866420000002</v>
          </cell>
          <cell r="M18">
            <v>-2272.5357330945503</v>
          </cell>
          <cell r="N18">
            <v>-2272.5357330945503</v>
          </cell>
          <cell r="P18" t="str">
            <v>0</v>
          </cell>
          <cell r="Q18">
            <v>-5364.9982719999998</v>
          </cell>
          <cell r="R18">
            <v>-5070.7038558795903</v>
          </cell>
          <cell r="S18">
            <v>-5070.7038558795903</v>
          </cell>
        </row>
        <row r="19">
          <cell r="E19" t="str">
            <v xml:space="preserve">Other non current financial liabilities  </v>
          </cell>
          <cell r="G19" t="str">
            <v>0</v>
          </cell>
          <cell r="H19" t="str">
            <v>0</v>
          </cell>
          <cell r="I19" t="str">
            <v>0</v>
          </cell>
          <cell r="K19" t="str">
            <v>0</v>
          </cell>
          <cell r="L19">
            <v>0</v>
          </cell>
          <cell r="M19">
            <v>0</v>
          </cell>
          <cell r="N19">
            <v>0</v>
          </cell>
          <cell r="P19" t="str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E20" t="str">
            <v xml:space="preserve">Curr portion of NoCurr Financ payables   </v>
          </cell>
          <cell r="G20" t="str">
            <v>0</v>
          </cell>
          <cell r="H20">
            <v>-1.70879</v>
          </cell>
          <cell r="I20">
            <v>816.82961771999999</v>
          </cell>
          <cell r="K20" t="str">
            <v>0</v>
          </cell>
          <cell r="L20">
            <v>4.1119329999999996</v>
          </cell>
          <cell r="M20">
            <v>-813.82961771999999</v>
          </cell>
          <cell r="N20">
            <v>-813.82961771999999</v>
          </cell>
          <cell r="P20" t="str">
            <v>0</v>
          </cell>
          <cell r="Q20">
            <v>-2.403143</v>
          </cell>
          <cell r="R20">
            <v>-3.00000000000006</v>
          </cell>
          <cell r="S20">
            <v>-3.00000000000006</v>
          </cell>
        </row>
        <row r="21">
          <cell r="E21" t="str">
            <v xml:space="preserve">Other current financial liabilities   </v>
          </cell>
          <cell r="G21" t="str">
            <v>0</v>
          </cell>
          <cell r="H21">
            <v>0.91337000000000002</v>
          </cell>
          <cell r="I21">
            <v>29.122743157234698</v>
          </cell>
          <cell r="K21" t="str">
            <v>0</v>
          </cell>
          <cell r="L21">
            <v>-0.91337000000000002</v>
          </cell>
          <cell r="M21">
            <v>-29.122743157234698</v>
          </cell>
          <cell r="N21">
            <v>-29.122743157234698</v>
          </cell>
          <cell r="P21" t="str">
            <v>0</v>
          </cell>
          <cell r="Q21">
            <v>0</v>
          </cell>
          <cell r="R21">
            <v>0</v>
          </cell>
          <cell r="S21">
            <v>0</v>
          </cell>
        </row>
        <row r="22">
          <cell r="E22" t="str">
            <v xml:space="preserve">Total Debt  </v>
          </cell>
          <cell r="G22" t="str">
            <v>0</v>
          </cell>
          <cell r="H22">
            <v>-15671.647368</v>
          </cell>
          <cell r="I22">
            <v>-13844.081582166575</v>
          </cell>
          <cell r="K22">
            <v>0</v>
          </cell>
          <cell r="L22">
            <v>11180.034315999999</v>
          </cell>
          <cell r="M22">
            <v>9300.6027945106234</v>
          </cell>
          <cell r="N22">
            <v>9300.6027945106234</v>
          </cell>
          <cell r="P22">
            <v>0</v>
          </cell>
          <cell r="Q22">
            <v>5998.2624050000004</v>
          </cell>
          <cell r="R22">
            <v>5574.5343966661721</v>
          </cell>
          <cell r="S22">
            <v>5574.5343966661721</v>
          </cell>
        </row>
        <row r="23">
          <cell r="E23" t="str">
            <v xml:space="preserve">Cash and cash equivalents  </v>
          </cell>
          <cell r="G23" t="str">
            <v>0</v>
          </cell>
          <cell r="H23">
            <v>287.37646599999999</v>
          </cell>
          <cell r="I23">
            <v>340.53229230196501</v>
          </cell>
          <cell r="K23" t="str">
            <v>0</v>
          </cell>
          <cell r="L23">
            <v>-263.23210599999999</v>
          </cell>
          <cell r="M23">
            <v>-267.54933216242301</v>
          </cell>
          <cell r="N23">
            <v>-267.54933216242301</v>
          </cell>
          <cell r="P23" t="str">
            <v>0</v>
          </cell>
          <cell r="Q23">
            <v>-24.144359999999999</v>
          </cell>
          <cell r="R23">
            <v>-72.982960129540899</v>
          </cell>
          <cell r="S23">
            <v>-72.982960129540899</v>
          </cell>
        </row>
        <row r="24">
          <cell r="E24" t="str">
            <v xml:space="preserve">Current Securities   </v>
          </cell>
          <cell r="G24" t="str">
            <v>0</v>
          </cell>
          <cell r="H24">
            <v>227.05252899999999</v>
          </cell>
          <cell r="I24">
            <v>83.844639149706097</v>
          </cell>
          <cell r="K24" t="str">
            <v>0</v>
          </cell>
          <cell r="L24">
            <v>-112.76168199999999</v>
          </cell>
          <cell r="M24">
            <v>-37.787145493609401</v>
          </cell>
          <cell r="N24">
            <v>-37.787145493609401</v>
          </cell>
          <cell r="P24" t="str">
            <v>0</v>
          </cell>
          <cell r="Q24">
            <v>-142.54581899999999</v>
          </cell>
          <cell r="R24">
            <v>-74.882791637531909</v>
          </cell>
          <cell r="S24">
            <v>-74.882791637531909</v>
          </cell>
        </row>
        <row r="25">
          <cell r="E25" t="str">
            <v xml:space="preserve">Other current financial assets   </v>
          </cell>
          <cell r="G25" t="str">
            <v>0</v>
          </cell>
          <cell r="H25">
            <v>12.931302000000001</v>
          </cell>
          <cell r="I25">
            <v>44.001964165419196</v>
          </cell>
          <cell r="K25" t="str">
            <v>0</v>
          </cell>
          <cell r="L25">
            <v>-12.731301999999999</v>
          </cell>
          <cell r="M25">
            <v>-43.990029945419202</v>
          </cell>
          <cell r="N25">
            <v>-43.990029945419202</v>
          </cell>
          <cell r="P25" t="str">
            <v>0</v>
          </cell>
          <cell r="Q25">
            <v>-0.2</v>
          </cell>
          <cell r="R25">
            <v>-1.1934219999999999E-2</v>
          </cell>
          <cell r="S25">
            <v>-1.1934219999999999E-2</v>
          </cell>
        </row>
        <row r="26">
          <cell r="E26" t="str">
            <v xml:space="preserve"> Fin. Receiv. Intersegment   </v>
          </cell>
          <cell r="G26" t="str">
            <v>0</v>
          </cell>
          <cell r="H26">
            <v>3987.4778409999999</v>
          </cell>
          <cell r="I26">
            <v>2334.77128450485</v>
          </cell>
          <cell r="K26">
            <v>0</v>
          </cell>
          <cell r="L26">
            <v>-4023.429748</v>
          </cell>
          <cell r="M26">
            <v>-2747.67005512485</v>
          </cell>
          <cell r="N26">
            <v>-2747.67005512485</v>
          </cell>
          <cell r="P26">
            <v>0</v>
          </cell>
          <cell r="Q26">
            <v>-1439.458406</v>
          </cell>
          <cell r="R26">
            <v>-547.90783610866401</v>
          </cell>
          <cell r="S26">
            <v>-547.90783610866401</v>
          </cell>
        </row>
        <row r="27">
          <cell r="E27" t="str">
            <v xml:space="preserve">Net Debt   </v>
          </cell>
          <cell r="G27" t="str">
            <v>0</v>
          </cell>
          <cell r="H27">
            <v>-11156.809230000001</v>
          </cell>
          <cell r="I27">
            <v>-11040.931402044635</v>
          </cell>
          <cell r="K27" t="str">
            <v>0</v>
          </cell>
          <cell r="L27">
            <v>6767.8794779999998</v>
          </cell>
          <cell r="M27">
            <v>6203.6062317843225</v>
          </cell>
          <cell r="N27">
            <v>6203.6062317843225</v>
          </cell>
          <cell r="P27" t="str">
            <v>0</v>
          </cell>
          <cell r="Q27">
            <v>4391.9138199999998</v>
          </cell>
          <cell r="R27">
            <v>4878.7488745704359</v>
          </cell>
          <cell r="S27">
            <v>4878.7488745704359</v>
          </cell>
        </row>
      </sheetData>
      <sheetData sheetId="4" refreshError="1"/>
      <sheetData sheetId="5" refreshError="1">
        <row r="14">
          <cell r="H14" t="str">
            <v>Rag 6</v>
          </cell>
          <cell r="I14" t="str">
            <v xml:space="preserve">/\ vs Bdg </v>
          </cell>
          <cell r="J14" t="str">
            <v xml:space="preserve">/\ vs Act  </v>
          </cell>
          <cell r="L14" t="str">
            <v xml:space="preserve">/\ vs Act  </v>
          </cell>
        </row>
        <row r="15">
          <cell r="E15" t="str">
            <v>€ millions</v>
          </cell>
          <cell r="H15" t="str">
            <v xml:space="preserve">Dec 31, 05 </v>
          </cell>
          <cell r="I15" t="str">
            <v xml:space="preserve">Dec 31, 05 </v>
          </cell>
          <cell r="J15" t="str">
            <v xml:space="preserve">Dec 31, 04 </v>
          </cell>
          <cell r="L15" t="str">
            <v xml:space="preserve">Dec 31, 04 </v>
          </cell>
        </row>
        <row r="17">
          <cell r="E17" t="str">
            <v xml:space="preserve">Working Capital   </v>
          </cell>
          <cell r="H17" t="str">
            <v>0</v>
          </cell>
          <cell r="I17">
            <v>3345.9106360000001</v>
          </cell>
          <cell r="J17">
            <v>3372.5047068058702</v>
          </cell>
          <cell r="L17">
            <v>3372.5047068058702</v>
          </cell>
        </row>
        <row r="18">
          <cell r="E18" t="str">
            <v xml:space="preserve">Tangible Fixed Assets,Net  </v>
          </cell>
          <cell r="H18" t="str">
            <v>0</v>
          </cell>
          <cell r="I18">
            <v>-4152.923511</v>
          </cell>
          <cell r="J18">
            <v>-4459.9846080562893</v>
          </cell>
          <cell r="L18">
            <v>-4459.9846080562893</v>
          </cell>
        </row>
        <row r="19">
          <cell r="E19" t="str">
            <v xml:space="preserve">Intangible Fixed Assets,Net  </v>
          </cell>
          <cell r="H19" t="str">
            <v>0</v>
          </cell>
          <cell r="I19">
            <v>-2132.72649</v>
          </cell>
          <cell r="J19">
            <v>-1838.07238915519</v>
          </cell>
          <cell r="L19">
            <v>-1838.07238915519</v>
          </cell>
        </row>
        <row r="20">
          <cell r="E20" t="str">
            <v xml:space="preserve">Invest., Securities &amp; Other   </v>
          </cell>
          <cell r="H20" t="str">
            <v>0</v>
          </cell>
          <cell r="I20">
            <v>-2160.822134</v>
          </cell>
          <cell r="J20">
            <v>-2035.7892488330001</v>
          </cell>
          <cell r="L20">
            <v>-2035.7892488330001</v>
          </cell>
        </row>
        <row r="21">
          <cell r="E21" t="str">
            <v xml:space="preserve">Reserves   </v>
          </cell>
          <cell r="H21" t="str">
            <v>0</v>
          </cell>
          <cell r="I21">
            <v>-2068.136986</v>
          </cell>
          <cell r="J21">
            <v>-2069.582862106</v>
          </cell>
          <cell r="L21">
            <v>-2069.582862106</v>
          </cell>
        </row>
        <row r="22">
          <cell r="E22" t="str">
            <v xml:space="preserve">Deferred Income Taxes  </v>
          </cell>
          <cell r="H22" t="str">
            <v>0</v>
          </cell>
          <cell r="I22">
            <v>-503.72715399999998</v>
          </cell>
          <cell r="J22">
            <v>-514.43332283525297</v>
          </cell>
          <cell r="L22">
            <v>-514.43332283525297</v>
          </cell>
        </row>
        <row r="23">
          <cell r="E23" t="str">
            <v xml:space="preserve">Net Capital Employed  </v>
          </cell>
          <cell r="H23" t="str">
            <v>0</v>
          </cell>
          <cell r="I23">
            <v>-3540.6575229999999</v>
          </cell>
          <cell r="J23">
            <v>-3415.3051122807701</v>
          </cell>
          <cell r="L23">
            <v>-3415.3051122807701</v>
          </cell>
        </row>
        <row r="24">
          <cell r="E24" t="str">
            <v xml:space="preserve">Financial Receiv. Net of Interseg.   </v>
          </cell>
          <cell r="H24" t="str">
            <v>0</v>
          </cell>
          <cell r="I24">
            <v>-4611.0715639999999</v>
          </cell>
          <cell r="J24">
            <v>-5058.9694458661997</v>
          </cell>
          <cell r="L24">
            <v>-5058.9694458661997</v>
          </cell>
        </row>
        <row r="25">
          <cell r="E25" t="str">
            <v xml:space="preserve">NET DEBT   </v>
          </cell>
          <cell r="H25" t="str">
            <v>0</v>
          </cell>
          <cell r="I25">
            <v>11156.809230000001</v>
          </cell>
          <cell r="J25">
            <v>11040.931402044635</v>
          </cell>
          <cell r="L25">
            <v>11040.931402044635</v>
          </cell>
        </row>
        <row r="26">
          <cell r="E26" t="str">
            <v xml:space="preserve"> Equity  </v>
          </cell>
          <cell r="H26" t="str">
            <v>0</v>
          </cell>
          <cell r="I26">
            <v>3005.080139384414</v>
          </cell>
          <cell r="J26">
            <v>2566.656839655674</v>
          </cell>
          <cell r="L26">
            <v>2566.656839655674</v>
          </cell>
        </row>
      </sheetData>
      <sheetData sheetId="6" refreshError="1">
        <row r="13">
          <cell r="G13" t="str">
            <v xml:space="preserve">Days  </v>
          </cell>
          <cell r="L13" t="str">
            <v xml:space="preserve">Value   </v>
          </cell>
        </row>
        <row r="14">
          <cell r="E14" t="str">
            <v>€ millions</v>
          </cell>
          <cell r="G14" t="str">
            <v>Rag 6</v>
          </cell>
          <cell r="H14" t="str">
            <v xml:space="preserve">Bdg </v>
          </cell>
          <cell r="I14" t="str">
            <v xml:space="preserve">Act  </v>
          </cell>
          <cell r="J14" t="str">
            <v xml:space="preserve">Act  </v>
          </cell>
          <cell r="L14" t="str">
            <v>Rag 6</v>
          </cell>
          <cell r="M14" t="str">
            <v xml:space="preserve">Bdg </v>
          </cell>
          <cell r="N14" t="str">
            <v xml:space="preserve">Act  </v>
          </cell>
          <cell r="O14" t="str">
            <v xml:space="preserve">Act  </v>
          </cell>
        </row>
        <row r="15">
          <cell r="G15" t="str">
            <v xml:space="preserve">Dec 31, 05 </v>
          </cell>
          <cell r="H15" t="str">
            <v xml:space="preserve">Dec 31, 05 </v>
          </cell>
          <cell r="I15" t="str">
            <v xml:space="preserve">Dec 31, 04 </v>
          </cell>
          <cell r="J15" t="str">
            <v xml:space="preserve">Dec 31, 04 </v>
          </cell>
          <cell r="L15" t="str">
            <v xml:space="preserve">Dec 31, 05 </v>
          </cell>
          <cell r="M15" t="str">
            <v xml:space="preserve">Dec 31, 05 </v>
          </cell>
          <cell r="N15" t="str">
            <v xml:space="preserve">Dec 31, 04 </v>
          </cell>
          <cell r="O15" t="str">
            <v xml:space="preserve">Dec 31, 04 </v>
          </cell>
        </row>
        <row r="17">
          <cell r="E17" t="str">
            <v xml:space="preserve"> GrossTrade Receiv. </v>
          </cell>
          <cell r="G17">
            <v>0</v>
          </cell>
          <cell r="H17">
            <v>24.729861652596551</v>
          </cell>
          <cell r="I17">
            <v>26.7658010846229</v>
          </cell>
          <cell r="J17">
            <v>26.7658010846229</v>
          </cell>
          <cell r="L17">
            <v>0</v>
          </cell>
          <cell r="M17">
            <v>1408.547552</v>
          </cell>
          <cell r="N17">
            <v>1444.3159171175901</v>
          </cell>
          <cell r="O17">
            <v>1444.3159171175901</v>
          </cell>
        </row>
        <row r="18">
          <cell r="E18" t="str">
            <v xml:space="preserve"> Sales of Receivables 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L18" t="str">
            <v>0</v>
          </cell>
          <cell r="M18" t="str">
            <v>0</v>
          </cell>
          <cell r="N18" t="str">
            <v>0</v>
          </cell>
          <cell r="O18" t="str">
            <v>0</v>
          </cell>
        </row>
        <row r="19">
          <cell r="E19" t="str">
            <v xml:space="preserve"> Trade Receiv. </v>
          </cell>
          <cell r="G19">
            <v>0</v>
          </cell>
          <cell r="H19">
            <v>24.729861652596551</v>
          </cell>
          <cell r="I19">
            <v>26.7658010846229</v>
          </cell>
          <cell r="J19">
            <v>26.7658010846229</v>
          </cell>
          <cell r="L19" t="str">
            <v>0</v>
          </cell>
          <cell r="M19">
            <v>1408.547552</v>
          </cell>
          <cell r="N19">
            <v>1444.3159171175901</v>
          </cell>
          <cell r="O19">
            <v>1444.3159171175901</v>
          </cell>
        </row>
        <row r="20">
          <cell r="E20" t="str">
            <v xml:space="preserve"> Net Inventory </v>
          </cell>
          <cell r="G20">
            <v>0</v>
          </cell>
          <cell r="H20">
            <v>38.393943971341585</v>
          </cell>
          <cell r="I20">
            <v>48.219499740720828</v>
          </cell>
          <cell r="J20">
            <v>48.219499740720828</v>
          </cell>
          <cell r="L20">
            <v>0</v>
          </cell>
          <cell r="M20">
            <v>2186.8175630000001</v>
          </cell>
          <cell r="N20">
            <v>2601.9841801402899</v>
          </cell>
          <cell r="O20">
            <v>2601.9841801402899</v>
          </cell>
        </row>
        <row r="21">
          <cell r="E21" t="str">
            <v xml:space="preserve"> Inventory </v>
          </cell>
          <cell r="G21">
            <v>0</v>
          </cell>
          <cell r="H21">
            <v>38.393943971341585</v>
          </cell>
          <cell r="I21">
            <v>48.219931052498929</v>
          </cell>
          <cell r="J21">
            <v>48.219931052498929</v>
          </cell>
          <cell r="L21" t="str">
            <v>0</v>
          </cell>
          <cell r="M21">
            <v>2186.8175630000001</v>
          </cell>
          <cell r="N21">
            <v>2602.0074542602902</v>
          </cell>
          <cell r="O21">
            <v>2602.0074542602902</v>
          </cell>
        </row>
        <row r="22">
          <cell r="E22" t="str">
            <v xml:space="preserve"> Advances on contract in  progress </v>
          </cell>
          <cell r="G22">
            <v>0</v>
          </cell>
          <cell r="H22">
            <v>0</v>
          </cell>
          <cell r="I22">
            <v>4.3131177809274641E-4</v>
          </cell>
          <cell r="J22">
            <v>4.3131177809274641E-4</v>
          </cell>
          <cell r="L22" t="str">
            <v>0</v>
          </cell>
          <cell r="M22" t="str">
            <v>0</v>
          </cell>
          <cell r="N22">
            <v>2.3274119999999999E-2</v>
          </cell>
          <cell r="O22">
            <v>2.3274119999999999E-2</v>
          </cell>
        </row>
        <row r="23">
          <cell r="E23" t="str">
            <v xml:space="preserve">Trade Payables  </v>
          </cell>
          <cell r="G23">
            <v>0</v>
          </cell>
          <cell r="H23">
            <v>116.01241952758416</v>
          </cell>
          <cell r="I23">
            <v>129.59765715188033</v>
          </cell>
          <cell r="J23">
            <v>129.59765715188033</v>
          </cell>
          <cell r="L23" t="str">
            <v>0</v>
          </cell>
          <cell r="M23">
            <v>6607.7607639999997</v>
          </cell>
          <cell r="N23">
            <v>6993.2507700337401</v>
          </cell>
          <cell r="O23">
            <v>6993.2507700337401</v>
          </cell>
        </row>
        <row r="24">
          <cell r="E24" t="str">
            <v xml:space="preserve">Other current payables   </v>
          </cell>
          <cell r="G24">
            <v>0</v>
          </cell>
          <cell r="H24">
            <v>16.645752128471749</v>
          </cell>
          <cell r="I24">
            <v>10.701248117791168</v>
          </cell>
          <cell r="J24">
            <v>10.701248117791168</v>
          </cell>
          <cell r="L24" t="str">
            <v>0</v>
          </cell>
          <cell r="M24">
            <v>948.09804199999996</v>
          </cell>
          <cell r="N24">
            <v>577.45265836373494</v>
          </cell>
          <cell r="O24">
            <v>577.45265836373494</v>
          </cell>
        </row>
        <row r="25">
          <cell r="E25" t="str">
            <v xml:space="preserve">Taxes payable    </v>
          </cell>
          <cell r="G25">
            <v>0</v>
          </cell>
          <cell r="H25">
            <v>0.19238738644740458</v>
          </cell>
          <cell r="I25">
            <v>5.6628016858397094</v>
          </cell>
          <cell r="J25">
            <v>5.6628016858397094</v>
          </cell>
          <cell r="L25" t="str">
            <v>0</v>
          </cell>
          <cell r="M25">
            <v>10.957877</v>
          </cell>
          <cell r="N25">
            <v>305.57182220999999</v>
          </cell>
          <cell r="O25">
            <v>305.57182220999999</v>
          </cell>
        </row>
        <row r="26">
          <cell r="E26" t="str">
            <v xml:space="preserve">Accrued expenses and deferred income   </v>
          </cell>
          <cell r="G26">
            <v>0</v>
          </cell>
          <cell r="H26">
            <v>9.2279896081367365</v>
          </cell>
          <cell r="I26">
            <v>8.9678765768362911</v>
          </cell>
          <cell r="J26">
            <v>8.9678765768362911</v>
          </cell>
          <cell r="L26" t="str">
            <v>0</v>
          </cell>
          <cell r="M26">
            <v>525.60189600000001</v>
          </cell>
          <cell r="N26">
            <v>483.91777409240001</v>
          </cell>
          <cell r="O26">
            <v>483.91777409240001</v>
          </cell>
        </row>
        <row r="27">
          <cell r="E27" t="str">
            <v xml:space="preserve">Receivables from tax authorities    </v>
          </cell>
          <cell r="G27">
            <v>0</v>
          </cell>
          <cell r="H27">
            <v>1.1181525558371632</v>
          </cell>
          <cell r="I27">
            <v>10.376073387248995</v>
          </cell>
          <cell r="J27">
            <v>10.376073387248995</v>
          </cell>
          <cell r="L27" t="str">
            <v>0</v>
          </cell>
          <cell r="M27">
            <v>63.687013999999998</v>
          </cell>
          <cell r="N27">
            <v>559.90582546000007</v>
          </cell>
          <cell r="O27">
            <v>559.90582546000007</v>
          </cell>
        </row>
        <row r="28">
          <cell r="E28" t="str">
            <v xml:space="preserve">Other current receivables    </v>
          </cell>
          <cell r="G28">
            <v>0</v>
          </cell>
          <cell r="H28">
            <v>17.086665127991548</v>
          </cell>
          <cell r="I28">
            <v>4.8246868925334363</v>
          </cell>
          <cell r="J28">
            <v>4.8246868925334363</v>
          </cell>
          <cell r="L28" t="str">
            <v>0</v>
          </cell>
          <cell r="M28">
            <v>973.21128099999999</v>
          </cell>
          <cell r="N28">
            <v>260.34610553830998</v>
          </cell>
          <cell r="O28">
            <v>260.34610553830998</v>
          </cell>
        </row>
        <row r="29">
          <cell r="E29" t="str">
            <v xml:space="preserve">Accrued income and prepaid expenses   </v>
          </cell>
          <cell r="G29">
            <v>0</v>
          </cell>
          <cell r="H29">
            <v>2.0057906398998884</v>
          </cell>
          <cell r="I29">
            <v>2.2444444762321059</v>
          </cell>
          <cell r="J29">
            <v>2.2444444762321059</v>
          </cell>
          <cell r="L29" t="str">
            <v>0</v>
          </cell>
          <cell r="M29">
            <v>114.244533</v>
          </cell>
          <cell r="N29">
            <v>121.113015517815</v>
          </cell>
          <cell r="O29">
            <v>121.113015517815</v>
          </cell>
        </row>
        <row r="30">
          <cell r="E30" t="str">
            <v xml:space="preserve">Other Tr. Rec. / Pay.  </v>
          </cell>
          <cell r="G30">
            <v>0</v>
          </cell>
          <cell r="H30">
            <v>-5.8555207993272891</v>
          </cell>
          <cell r="I30">
            <v>-7.8862903126745358</v>
          </cell>
          <cell r="J30">
            <v>-7.8862903126745358</v>
          </cell>
          <cell r="L30">
            <v>0</v>
          </cell>
          <cell r="M30">
            <v>-333.51498699999996</v>
          </cell>
          <cell r="N30">
            <v>-425.5540340300098</v>
          </cell>
          <cell r="O30">
            <v>-425.5540340300098</v>
          </cell>
        </row>
        <row r="31">
          <cell r="E31" t="str">
            <v xml:space="preserve">Net Working Capital   </v>
          </cell>
          <cell r="G31">
            <v>0</v>
          </cell>
          <cell r="H31">
            <v>-58.744134702973334</v>
          </cell>
          <cell r="I31">
            <v>-62.498646639211124</v>
          </cell>
          <cell r="J31">
            <v>-62.498646639211124</v>
          </cell>
          <cell r="L31" t="str">
            <v>0</v>
          </cell>
          <cell r="M31">
            <v>-3345.9106360000001</v>
          </cell>
          <cell r="N31">
            <v>-3372.5047068058702</v>
          </cell>
          <cell r="O31">
            <v>-3372.504706805870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Var1"/>
      <sheetName val="Var2"/>
      <sheetName val="List_Info"/>
      <sheetName val="EntityData"/>
      <sheetName val="INDData2"/>
      <sheetName val="INDData3"/>
      <sheetName val="OthOpVar"/>
      <sheetName val="OthOpSum"/>
      <sheetName val="tutti"/>
      <sheetName val="Extras!"/>
      <sheetName val="Ek Bilgi"/>
      <sheetName val="BS"/>
      <sheetName val="Ind fin"/>
      <sheetName val="Graf Margin"/>
      <sheetName val="Net Debt Ind Fin"/>
      <sheetName val="Graf Op by Bus"/>
      <sheetName val="P&amp;L"/>
      <sheetName val="work cap det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Type</v>
          </cell>
          <cell r="O1" t="str">
            <v>CNH Industrial</v>
          </cell>
          <cell r="P1" t="str">
            <v>CNH Sector</v>
          </cell>
        </row>
        <row r="2">
          <cell r="J2" t="str">
            <v>JAN</v>
          </cell>
          <cell r="K2">
            <v>1</v>
          </cell>
          <cell r="M2">
            <v>1000000</v>
          </cell>
          <cell r="O2" t="str">
            <v>AG_CNH</v>
          </cell>
          <cell r="P2" t="str">
            <v>CNHEQUIP</v>
          </cell>
        </row>
        <row r="3">
          <cell r="A3" t="str">
            <v>Count of MJAN</v>
          </cell>
          <cell r="F3" t="str">
            <v>Count of MJAN</v>
          </cell>
          <cell r="J3" t="str">
            <v>FEB</v>
          </cell>
          <cell r="K3">
            <v>2</v>
          </cell>
          <cell r="O3" t="str">
            <v>CE_CNH</v>
          </cell>
          <cell r="P3" t="str">
            <v>CNHFINSERVS</v>
          </cell>
        </row>
        <row r="4">
          <cell r="A4" t="str">
            <v>ME</v>
          </cell>
          <cell r="F4" t="str">
            <v>PER_DES</v>
          </cell>
          <cell r="J4" t="str">
            <v>MAR</v>
          </cell>
          <cell r="K4">
            <v>3</v>
          </cell>
          <cell r="O4" t="str">
            <v>CNHEQUIP</v>
          </cell>
          <cell r="P4" t="str">
            <v>CNHMGMT</v>
          </cell>
        </row>
        <row r="5">
          <cell r="A5" t="str">
            <v>AG_CNH</v>
          </cell>
          <cell r="F5" t="str">
            <v>2003 ACTUAL</v>
          </cell>
          <cell r="J5" t="str">
            <v>APR</v>
          </cell>
          <cell r="K5">
            <v>4</v>
          </cell>
          <cell r="M5" t="str">
            <v>JUN</v>
          </cell>
          <cell r="O5" t="str">
            <v>AG</v>
          </cell>
          <cell r="P5" t="str">
            <v>IND</v>
          </cell>
        </row>
        <row r="6">
          <cell r="A6" t="str">
            <v>AG_EAA</v>
          </cell>
          <cell r="F6" t="str">
            <v>2004 ACTUAL</v>
          </cell>
          <cell r="J6" t="str">
            <v>MAY</v>
          </cell>
          <cell r="K6">
            <v>5</v>
          </cell>
          <cell r="O6" t="str">
            <v>CE</v>
          </cell>
          <cell r="P6" t="str">
            <v>CAP</v>
          </cell>
        </row>
        <row r="7">
          <cell r="A7" t="str">
            <v>AG_GLOBAL</v>
          </cell>
          <cell r="F7" t="str">
            <v>2002 ACTUAL</v>
          </cell>
          <cell r="J7" t="str">
            <v>JUN</v>
          </cell>
          <cell r="K7">
            <v>6</v>
          </cell>
          <cell r="O7" t="str">
            <v>IND</v>
          </cell>
          <cell r="P7" t="str">
            <v>SECTOR</v>
          </cell>
        </row>
        <row r="8">
          <cell r="A8" t="str">
            <v>AG_LAR</v>
          </cell>
          <cell r="F8" t="str">
            <v>2004 BUDGET</v>
          </cell>
          <cell r="J8" t="str">
            <v>JUL</v>
          </cell>
          <cell r="K8">
            <v>7</v>
          </cell>
        </row>
        <row r="9">
          <cell r="A9" t="str">
            <v>AG_NAR</v>
          </cell>
          <cell r="F9" t="str">
            <v>2004 RAG 3</v>
          </cell>
          <cell r="J9" t="str">
            <v>AUG</v>
          </cell>
          <cell r="K9">
            <v>8</v>
          </cell>
        </row>
        <row r="10">
          <cell r="A10" t="str">
            <v>CE_APAC</v>
          </cell>
          <cell r="F10" t="str">
            <v>2004 RAG 6</v>
          </cell>
          <cell r="J10" t="str">
            <v>SEP</v>
          </cell>
          <cell r="K10">
            <v>9</v>
          </cell>
        </row>
        <row r="11">
          <cell r="A11" t="str">
            <v>CE_CNH</v>
          </cell>
          <cell r="J11" t="str">
            <v>OCT</v>
          </cell>
          <cell r="K11">
            <v>10</v>
          </cell>
        </row>
        <row r="12">
          <cell r="A12" t="str">
            <v>CE_EUR</v>
          </cell>
          <cell r="J12" t="str">
            <v>NOV</v>
          </cell>
          <cell r="K12">
            <v>11</v>
          </cell>
        </row>
        <row r="13">
          <cell r="A13" t="str">
            <v>CE_GLOBAL</v>
          </cell>
          <cell r="J13" t="str">
            <v>DEC</v>
          </cell>
          <cell r="K13">
            <v>12</v>
          </cell>
        </row>
        <row r="14">
          <cell r="A14" t="str">
            <v>CE_LAR</v>
          </cell>
        </row>
        <row r="15">
          <cell r="A15" t="str">
            <v>CE_NAR</v>
          </cell>
        </row>
        <row r="16">
          <cell r="A16" t="str">
            <v>CNHEQUIP</v>
          </cell>
        </row>
        <row r="17">
          <cell r="A17" t="str">
            <v>CNHFINSERVS</v>
          </cell>
        </row>
        <row r="18">
          <cell r="A18" t="str">
            <v>CNHMGMT</v>
          </cell>
        </row>
        <row r="19">
          <cell r="A19" t="str">
            <v>CNHMGMT_ELIM</v>
          </cell>
        </row>
        <row r="20">
          <cell r="A20" t="str">
            <v>CORP_CNH</v>
          </cell>
        </row>
        <row r="21">
          <cell r="A21" t="str">
            <v>gaap_fs2</v>
          </cell>
        </row>
        <row r="22">
          <cell r="A22" t="str">
            <v>GAAP_EQ</v>
          </cell>
        </row>
        <row r="23">
          <cell r="A23" t="str">
            <v>GAAP_ELM</v>
          </cell>
        </row>
        <row r="24">
          <cell r="A24" t="str">
            <v>GAAP_MGMT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88"/>
      <sheetName val="Panda"/>
      <sheetName val="Punto"/>
      <sheetName val="List_Info"/>
      <sheetName val="ItaliaPolonia"/>
      <sheetName val="BELGIO CUSTOMERS MONTH"/>
      <sheetName val="Assumptions"/>
      <sheetName val="fabio_00"/>
      <sheetName val="Pivot_bdg_vc"/>
      <sheetName val="Pivot_bdg_vett"/>
      <sheetName val="ART "/>
      <sheetName val="TABELLA"/>
      <sheetName val="ests01"/>
      <sheetName val="OP FY"/>
      <sheetName val="Sheet1"/>
      <sheetName val="Cover"/>
      <sheetName val="ART_"/>
      <sheetName val="BELGIO_CUSTOMERS_MONTH"/>
      <sheetName val="Análise Centro de Custo"/>
      <sheetName val="form 02"/>
      <sheetName val="BS"/>
      <sheetName val="Ind fin"/>
      <sheetName val="Graf Margin"/>
      <sheetName val="Net Debt Ind Fin"/>
      <sheetName val="Graf Op by Bus"/>
      <sheetName val="P&amp;L"/>
      <sheetName val="work cap det"/>
      <sheetName val="Burden rate"/>
      <sheetName val="Labor_rate"/>
      <sheetName val="BELGIO_CUSTOMERS_MONTH1"/>
      <sheetName val="ART_1"/>
      <sheetName val="OP_FY"/>
      <sheetName val="Análise_Centro_de_Custo"/>
      <sheetName val="form_02"/>
      <sheetName val="Ind_fin"/>
      <sheetName val="Graf_Margin"/>
      <sheetName val="Net_Debt_Ind_Fin"/>
      <sheetName val="Graf_Op_by_Bus"/>
      <sheetName val="work_cap_det"/>
      <sheetName val="VOLUMES BUDGET "/>
      <sheetName val="README"/>
      <sheetName val="Main Model"/>
      <sheetName val="Allied Profits"/>
      <sheetName val="N7 CHINE ttes versions"/>
      <sheetName val="Names"/>
      <sheetName val="LOOKUPS"/>
      <sheetName val="Yr-2007 (US$)"/>
      <sheetName val="Sensitivity"/>
      <sheetName val="Macro2"/>
      <sheetName val="VOLUMES_BUDGET_"/>
      <sheetName val="BELGIO_CUSTOMERS_MONTH2"/>
      <sheetName val="ART_2"/>
      <sheetName val="OP_FY1"/>
      <sheetName val="Análise_Centro_de_Custo1"/>
      <sheetName val="form_021"/>
      <sheetName val="Ind_fin1"/>
      <sheetName val="Graf_Margin1"/>
      <sheetName val="Net_Debt_Ind_Fin1"/>
      <sheetName val="Graf_Op_by_Bus1"/>
      <sheetName val="work_cap_det1"/>
      <sheetName val="VOLUMES_BUDGET_1"/>
      <sheetName val="Deckblatt"/>
      <sheetName val="BELGIO_CUSTOMERS_MONTH3"/>
      <sheetName val="ART_3"/>
      <sheetName val="OP_FY2"/>
      <sheetName val="Análise_Centro_de_Custo2"/>
      <sheetName val="form_022"/>
      <sheetName val="Ind_fin2"/>
      <sheetName val="Graf_Margin2"/>
      <sheetName val="Net_Debt_Ind_Fin2"/>
      <sheetName val="Graf_Op_by_Bus2"/>
      <sheetName val="work_cap_det2"/>
      <sheetName val="VOLUMES_BUDGET_2"/>
      <sheetName val="Copertina"/>
      <sheetName val="Burden_rate"/>
      <sheetName val="Main_Model"/>
      <sheetName val="Allied_Profits"/>
      <sheetName val="N7_CHINE_ttes_versions"/>
      <sheetName val="Yr-2007_(US$)"/>
      <sheetName val="Burden_rate1"/>
      <sheetName val="Main_Model1"/>
      <sheetName val="Allied_Profits1"/>
      <sheetName val="GEN"/>
      <sheetName val="FX"/>
      <sheetName val="KM(USD)"/>
      <sheetName val="BELGIO_CUSTOMERS_MONTH4"/>
      <sheetName val="ART_4"/>
      <sheetName val="OP_FY3"/>
      <sheetName val="Análise_Centro_de_Custo3"/>
      <sheetName val="form_023"/>
      <sheetName val="Ind_fin3"/>
      <sheetName val="Graf_Margin3"/>
      <sheetName val="Net_Debt_Ind_Fin3"/>
      <sheetName val="Graf_Op_by_Bus3"/>
      <sheetName val="work_cap_det3"/>
      <sheetName val="Burden_rate2"/>
      <sheetName val="Main_Model2"/>
      <sheetName val="Allied_Profits2"/>
      <sheetName val="N7_CHINE_ttes_versions1"/>
      <sheetName val="Yr-2007_(US$)1"/>
      <sheetName val="VOLUMES_BUDGET_3"/>
      <sheetName val="No.1 AALテーブル (2)"/>
      <sheetName val="No.2 AALテーブル"/>
      <sheetName val="背景から進め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 refreshError="1"/>
      <sheetData sheetId="102" refreshError="1"/>
      <sheetData sheetId="10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"/>
      <sheetName val="Allocation"/>
      <sheetName val="#REF"/>
      <sheetName val="Map"/>
      <sheetName val="VL PBT"/>
      <sheetName val="Rev"/>
      <sheetName val="Volum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ICENTO"/>
      <sheetName val="COSTI"/>
      <sheetName val="OPTIONAL "/>
      <sheetName val="CONTO ECONOMICO"/>
      <sheetName val="IRR"/>
      <sheetName val="SENSY- IRR "/>
      <sheetName val="IRR LAVORO"/>
      <sheetName val="grafic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_232.640"/>
      <sheetName val="232.640"/>
      <sheetName val="M.2.B"/>
      <sheetName val="Nac_cons_232640"/>
      <sheetName val="Nac_fc1_232640"/>
      <sheetName val="Resumo_231.130"/>
      <sheetName val="231.130"/>
      <sheetName val="C.1.A."/>
      <sheetName val="Nac_cons_231130"/>
      <sheetName val="Nac_fc1_231130"/>
      <sheetName val="232_640"/>
      <sheetName val="Punto"/>
      <sheetName val="Panda"/>
      <sheetName val="544001-ALUGUEL MAQ"/>
      <sheetName val="544099-OUTROS ALUGUEIS"/>
      <sheetName val="%sco"/>
      <sheetName val="SEICENTO"/>
      <sheetName val="List_Info"/>
      <sheetName val="STD993KGM"/>
      <sheetName val="Resumo_232_640"/>
      <sheetName val="232_6401"/>
      <sheetName val="M_2_B"/>
      <sheetName val="Resumo_231_130"/>
      <sheetName val="231_130"/>
      <sheetName val="C_1_A_"/>
      <sheetName val="544001-ALUGUEL_MAQ"/>
      <sheetName val="544099-OUTROS_ALUGUEIS"/>
      <sheetName val="paramètres"/>
      <sheetName val="actual"/>
      <sheetName val="forecast"/>
      <sheetName val=""/>
      <sheetName val="Analise_Ducato_fc1"/>
      <sheetName val="Riferimenti"/>
    </sheetNames>
    <sheetDataSet>
      <sheetData sheetId="0" refreshError="1"/>
      <sheetData sheetId="1" refreshError="1">
        <row r="13">
          <cell r="P13">
            <v>2</v>
          </cell>
          <cell r="Q13">
            <v>2.45000000000000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USOLETTAMAT"/>
      <sheetName val="New Cars Summary"/>
      <sheetName val="Retail Kia"/>
      <sheetName val="Retail Mitsu"/>
      <sheetName val="Retail Mazda"/>
      <sheetName val="Lahti BMW"/>
      <sheetName val="Kouvola BMW"/>
      <sheetName val="Lappeenranta BMW"/>
      <sheetName val="AM ennuste 2015"/>
      <sheetName val="Retail Opel"/>
    </sheetNames>
    <sheetDataSet>
      <sheetData sheetId="0"/>
      <sheetData sheetId="1"/>
      <sheetData sheetId="2">
        <row r="136">
          <cell r="E136">
            <v>165</v>
          </cell>
          <cell r="F136">
            <v>165</v>
          </cell>
          <cell r="G136">
            <v>165</v>
          </cell>
          <cell r="H136">
            <v>165</v>
          </cell>
          <cell r="I136">
            <v>165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-up"/>
      <sheetName val="Guidance"/>
      <sheetName val="mov activo fijo (2)"/>
      <sheetName val="Sheet1"/>
      <sheetName val="Pivot--&gt;"/>
      <sheetName val="ene corr"/>
      <sheetName val="dic corr"/>
      <sheetName val="cuentas 9"/>
      <sheetName val="info pivot"/>
      <sheetName val="PIVOT"/>
      <sheetName val="Cuadre--&gt;"/>
      <sheetName val="PL cuadre"/>
      <sheetName val="BG cuadre"/>
      <sheetName val="Auditados--&gt;"/>
      <sheetName val="PL"/>
      <sheetName val="BG"/>
      <sheetName val="PL--&gt;"/>
      <sheetName val="PL. (2)"/>
      <sheetName val="PL."/>
      <sheetName val="PL vehiculos"/>
      <sheetName val="PL financiero"/>
      <sheetName val="Ingresos--&gt;"/>
      <sheetName val="Ing-linea neg"/>
      <sheetName val="Ing-por marca"/>
      <sheetName val="Costo V--&gt;"/>
      <sheetName val="Costo venta"/>
      <sheetName val="Margen B--&gt;"/>
      <sheetName val="MB nuevos marca"/>
      <sheetName val="Margen B"/>
      <sheetName val="PxQxC--&gt;"/>
      <sheetName val="PxQxC  modelo"/>
      <sheetName val="PxQxC usados"/>
      <sheetName val="PxQ"/>
      <sheetName val="EBITDA--&gt;"/>
      <sheetName val="EBITDA"/>
      <sheetName val="EBTDA ajust"/>
      <sheetName val="Gastos--&gt;"/>
      <sheetName val="Gts Opr"/>
      <sheetName val="Presupuesto 2018 x mes"/>
      <sheetName val="Otros ing-gts (2)"/>
      <sheetName val="Otros ing-gts"/>
      <sheetName val="Unidades vendidas--&gt;"/>
      <sheetName val="2015"/>
      <sheetName val=" 2016"/>
      <sheetName val="2017"/>
      <sheetName val="Empleados--&gt;"/>
      <sheetName val="15"/>
      <sheetName val="16"/>
      <sheetName val="17"/>
      <sheetName val="BG--&gt;"/>
      <sheetName val="BG ppt"/>
      <sheetName val="BG."/>
      <sheetName val="wk"/>
      <sheetName val="BG ajustado"/>
      <sheetName val="BG ajustado (2)"/>
      <sheetName val="deuda neta (2)"/>
      <sheetName val="inventario"/>
      <sheetName val="activo fijo (2)"/>
      <sheetName val="mov activo fijo"/>
      <sheetName val="caja y bancos"/>
      <sheetName val="proveedores 17"/>
      <sheetName val="activo intangible"/>
      <sheetName val="deuda--&gt;"/>
      <sheetName val="deuda neta"/>
      <sheetName val="deuda 15-16"/>
      <sheetName val="deuda"/>
      <sheetName val="deuda (2)"/>
      <sheetName val="Contratos--&gt;"/>
      <sheetName val="marcas"/>
      <sheetName val="Otros--&gt;"/>
      <sheetName val="EF 2014-2017 (2)"/>
      <sheetName val="EF 2014-2017"/>
    </sheetNames>
    <sheetDataSet>
      <sheetData sheetId="0">
        <row r="4">
          <cell r="B4" t="str">
            <v>CRC</v>
          </cell>
        </row>
        <row r="6">
          <cell r="B6" t="str">
            <v>CRCm</v>
          </cell>
        </row>
        <row r="14">
          <cell r="B14" t="str">
            <v>FY15</v>
          </cell>
          <cell r="C14" t="str">
            <v>FY16</v>
          </cell>
          <cell r="D14" t="str">
            <v>FY17</v>
          </cell>
          <cell r="E14" t="str">
            <v>FY18B</v>
          </cell>
          <cell r="F14" t="str">
            <v>FY19P</v>
          </cell>
          <cell r="G14" t="str">
            <v>FY20P</v>
          </cell>
          <cell r="H14" t="str">
            <v>FY21P</v>
          </cell>
          <cell r="I14" t="str">
            <v>FY22P</v>
          </cell>
        </row>
        <row r="98">
          <cell r="C98" t="str">
            <v>Ene</v>
          </cell>
          <cell r="D98" t="str">
            <v>B</v>
          </cell>
          <cell r="E98" t="str">
            <v>YTD</v>
          </cell>
          <cell r="F98" t="str">
            <v>YTG</v>
          </cell>
          <cell r="H98">
            <v>2010</v>
          </cell>
          <cell r="I98" t="str">
            <v>000</v>
          </cell>
        </row>
        <row r="99">
          <cell r="C99" t="str">
            <v>Feb</v>
          </cell>
          <cell r="D99" t="str">
            <v>F</v>
          </cell>
          <cell r="E99" t="str">
            <v>1m</v>
          </cell>
          <cell r="F99" t="str">
            <v>L11m</v>
          </cell>
          <cell r="H99">
            <v>2011</v>
          </cell>
          <cell r="I99" t="str">
            <v>m</v>
          </cell>
        </row>
        <row r="100">
          <cell r="C100" t="str">
            <v>Mar</v>
          </cell>
          <cell r="D100" t="str">
            <v>P</v>
          </cell>
          <cell r="E100" t="str">
            <v>2m</v>
          </cell>
          <cell r="F100" t="str">
            <v>L10m</v>
          </cell>
          <cell r="H100">
            <v>2012</v>
          </cell>
          <cell r="I100" t="str">
            <v>k</v>
          </cell>
        </row>
        <row r="101">
          <cell r="C101" t="str">
            <v>Abr</v>
          </cell>
          <cell r="E101" t="str">
            <v>Q1</v>
          </cell>
          <cell r="F101" t="str">
            <v>L9m</v>
          </cell>
          <cell r="H101">
            <v>2013</v>
          </cell>
        </row>
        <row r="102">
          <cell r="C102" t="str">
            <v>May</v>
          </cell>
          <cell r="E102" t="str">
            <v>4m</v>
          </cell>
          <cell r="F102" t="str">
            <v>L8m</v>
          </cell>
          <cell r="H102">
            <v>2014</v>
          </cell>
        </row>
        <row r="103">
          <cell r="C103" t="str">
            <v>Jun</v>
          </cell>
          <cell r="E103" t="str">
            <v>5m</v>
          </cell>
          <cell r="F103" t="str">
            <v>L7m</v>
          </cell>
          <cell r="H103">
            <v>2015</v>
          </cell>
        </row>
        <row r="104">
          <cell r="C104" t="str">
            <v>Jul</v>
          </cell>
          <cell r="E104" t="str">
            <v>H1</v>
          </cell>
          <cell r="F104" t="str">
            <v>H2</v>
          </cell>
          <cell r="H104">
            <v>2016</v>
          </cell>
        </row>
        <row r="105">
          <cell r="C105" t="str">
            <v>Ago</v>
          </cell>
          <cell r="E105" t="str">
            <v>7m</v>
          </cell>
          <cell r="F105" t="str">
            <v>L5m</v>
          </cell>
          <cell r="H105">
            <v>2017</v>
          </cell>
        </row>
        <row r="106">
          <cell r="C106" t="str">
            <v>Sep</v>
          </cell>
          <cell r="E106" t="str">
            <v>8m</v>
          </cell>
          <cell r="F106" t="str">
            <v>L4m</v>
          </cell>
          <cell r="H106">
            <v>2018</v>
          </cell>
        </row>
        <row r="107">
          <cell r="C107" t="str">
            <v>Oct</v>
          </cell>
          <cell r="E107" t="str">
            <v>9m</v>
          </cell>
          <cell r="F107" t="str">
            <v>Q4</v>
          </cell>
          <cell r="H107">
            <v>2019</v>
          </cell>
        </row>
        <row r="108">
          <cell r="C108" t="str">
            <v>Nov</v>
          </cell>
          <cell r="E108" t="str">
            <v>10m</v>
          </cell>
          <cell r="F108" t="str">
            <v>L2m</v>
          </cell>
        </row>
        <row r="109">
          <cell r="C109" t="str">
            <v>Dic</v>
          </cell>
          <cell r="E109" t="str">
            <v>11m</v>
          </cell>
          <cell r="F109" t="str">
            <v>L1m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2">
          <cell r="S2">
            <v>0.54067962752525245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82">
          <cell r="R82">
            <v>-65925610.509999998</v>
          </cell>
        </row>
      </sheetData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glio1"/>
      <sheetName val="li"/>
      <sheetName val="Medium"/>
      <sheetName val="Heavy"/>
      <sheetName val="Foglio2"/>
      <sheetName val="Foglio3"/>
      <sheetName val="LI (2)"/>
      <sheetName val="ME"/>
      <sheetName val="HE"/>
      <sheetName val="FRANCIA CIN MESE"/>
      <sheetName val="Market Share"/>
      <sheetName val="Sintesi RGAI BASE"/>
      <sheetName val="Flex"/>
      <sheetName val="AMMORTAMENTI CESPITI DA TARGARE"/>
      <sheetName val="MPL 技連"/>
      <sheetName val="342E BLOCK"/>
      <sheetName val="#RIF"/>
      <sheetName val="DATA SHEET"/>
      <sheetName val="R05Y_DLDM"/>
      <sheetName val="NORME"/>
      <sheetName val="List_Info"/>
      <sheetName val="MENSUAL"/>
      <sheetName val="RIPCCAF96"/>
      <sheetName val="masse sal 1998"/>
      <sheetName val="retraite off 97"/>
      <sheetName val="TAB5 EN PF"/>
      <sheetName val="INVENTAIRES"/>
      <sheetName val="stock foggia"/>
      <sheetName val="Copertina"/>
      <sheetName val="Pivot_bdg_vc"/>
      <sheetName val="Pivot_bdg_vett"/>
      <sheetName val="Pivot_mese"/>
      <sheetName val="Pivot_seg_it"/>
      <sheetName val="Pivot_mese_Vc"/>
      <sheetName val="Pivot_seg_vc_it"/>
      <sheetName val="Pivot_prog"/>
      <sheetName val="Pivot_prog_Vc"/>
      <sheetName val="Pivotf3+9_vc"/>
      <sheetName val="Pivotf3+9_vc_it"/>
      <sheetName val="Pivotf3+9"/>
      <sheetName val="Pivotf3+9_it"/>
      <sheetName val="Pivot6+6_vet"/>
      <sheetName val="Pivot6+6_it"/>
      <sheetName val="LI_(2)"/>
      <sheetName val="FRANCIA_CIN_MESE"/>
      <sheetName val="Sintesi_RGAI_BASE"/>
      <sheetName val="MPL_技連"/>
      <sheetName val="342E_BLOCK"/>
      <sheetName val="Market_Share"/>
      <sheetName val="DATA_SHEET"/>
      <sheetName val="AMMORTAMENTI_CESPITI_DA_TARGARE"/>
      <sheetName val="masse_sal_1998"/>
      <sheetName val="retraite_off_97"/>
      <sheetName val="TAB5_EN_PF"/>
      <sheetName val="stock_foggia"/>
      <sheetName val="CONVERT"/>
      <sheetName val="MAR99"/>
      <sheetName val="LI_(2)1"/>
      <sheetName val="Market_Share1"/>
      <sheetName val="FRANCIA_CIN_MESE1"/>
      <sheetName val="Sintesi_RGAI_BASE1"/>
      <sheetName val="Parameters"/>
      <sheetName val="Errors_130303"/>
      <sheetName val="120110"/>
      <sheetName val="liste"/>
      <sheetName val="Tabela"/>
      <sheetName val=""/>
      <sheetName val="CTRL"/>
      <sheetName val="A"/>
    </sheetNames>
    <sheetDataSet>
      <sheetData sheetId="0" refreshError="1"/>
      <sheetData sheetId="1" refreshError="1"/>
      <sheetData sheetId="2" refreshError="1">
        <row r="8">
          <cell r="D8">
            <v>32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ntral Europe (PC)"/>
      <sheetName val="Western Europe"/>
    </sheetNames>
    <sheetDataSet>
      <sheetData sheetId="0" refreshError="1"/>
      <sheetData sheetId="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analisi varianze"/>
      <sheetName val="ESTRAZIONE"/>
      <sheetName val="INPUT"/>
      <sheetName val="CE"/>
      <sheetName val="db"/>
      <sheetName val="Foglio1"/>
      <sheetName val="ESTRAZIONE (TOTALE ANNO)"/>
      <sheetName val="Nota Budget FGP"/>
      <sheetName val="graf_per_ind"/>
      <sheetName val="indicadores"/>
      <sheetName val="base_analisi_varianze"/>
      <sheetName val="ESTRAZIONE_(TOTALE_ANNO)"/>
      <sheetName val="Nota_Budget_FGP"/>
      <sheetName val="843 TOTALE"/>
    </sheetNames>
    <sheetDataSet>
      <sheetData sheetId="0" refreshError="1"/>
      <sheetData sheetId="1" refreshError="1"/>
      <sheetData sheetId="2" refreshError="1">
        <row r="2">
          <cell r="A2" t="str">
            <v>CONSUNTIVO 2003</v>
          </cell>
          <cell r="C2" t="str">
            <v>GENNAIO</v>
          </cell>
        </row>
        <row r="3">
          <cell r="A3" t="str">
            <v>BUDGET 2004</v>
          </cell>
          <cell r="C3" t="str">
            <v>FEBBRAIO</v>
          </cell>
        </row>
        <row r="4">
          <cell r="A4" t="str">
            <v>C1</v>
          </cell>
          <cell r="C4" t="str">
            <v>MARZO</v>
          </cell>
        </row>
        <row r="5">
          <cell r="A5" t="str">
            <v>C2</v>
          </cell>
          <cell r="C5" t="str">
            <v>APRILE</v>
          </cell>
        </row>
        <row r="6">
          <cell r="A6" t="str">
            <v>F2+10</v>
          </cell>
          <cell r="C6" t="str">
            <v>MAGGIO</v>
          </cell>
        </row>
        <row r="7">
          <cell r="A7" t="str">
            <v>C3</v>
          </cell>
          <cell r="C7" t="str">
            <v>GIUGNO</v>
          </cell>
        </row>
        <row r="8">
          <cell r="A8" t="str">
            <v>F3+9</v>
          </cell>
          <cell r="C8" t="str">
            <v>LUGLIO</v>
          </cell>
        </row>
        <row r="9">
          <cell r="A9" t="str">
            <v>C4</v>
          </cell>
          <cell r="C9" t="str">
            <v>AGOSTO</v>
          </cell>
        </row>
        <row r="10">
          <cell r="A10" t="str">
            <v>ROF5</v>
          </cell>
          <cell r="C10" t="str">
            <v>SETTEMBRE</v>
          </cell>
        </row>
        <row r="11">
          <cell r="A11" t="str">
            <v>F5+7</v>
          </cell>
          <cell r="C11" t="str">
            <v>OTTOBRE</v>
          </cell>
        </row>
        <row r="12">
          <cell r="A12" t="str">
            <v>C6</v>
          </cell>
          <cell r="C12" t="str">
            <v>NOVEMBRE</v>
          </cell>
        </row>
        <row r="13">
          <cell r="A13" t="str">
            <v>C7</v>
          </cell>
          <cell r="C13" t="str">
            <v>DICEMBRE</v>
          </cell>
        </row>
        <row r="14">
          <cell r="A14" t="str">
            <v>RF 07</v>
          </cell>
          <cell r="C14" t="str">
            <v>FEBBRAIO YTD</v>
          </cell>
        </row>
        <row r="15">
          <cell r="A15" t="str">
            <v>C8</v>
          </cell>
          <cell r="C15" t="str">
            <v>MARZO YTD</v>
          </cell>
        </row>
        <row r="16">
          <cell r="A16" t="str">
            <v>F8+4</v>
          </cell>
          <cell r="C16" t="str">
            <v>APRILE YTD</v>
          </cell>
        </row>
        <row r="17">
          <cell r="A17" t="str">
            <v>C9</v>
          </cell>
          <cell r="C17" t="str">
            <v>MAGGIO YTD</v>
          </cell>
        </row>
        <row r="18">
          <cell r="C18" t="str">
            <v>GIUGNO YTD</v>
          </cell>
        </row>
        <row r="19">
          <cell r="C19" t="str">
            <v>LUGLIO YTD</v>
          </cell>
        </row>
        <row r="20">
          <cell r="C20" t="str">
            <v>AGOSTO YTD</v>
          </cell>
        </row>
        <row r="21">
          <cell r="C21" t="str">
            <v>SETTEMBRE YTD</v>
          </cell>
        </row>
        <row r="22">
          <cell r="C22" t="str">
            <v>OTTOBRE YTD</v>
          </cell>
        </row>
        <row r="23">
          <cell r="C23" t="str">
            <v>NOVEMBRE YTD</v>
          </cell>
        </row>
        <row r="24">
          <cell r="C24" t="str">
            <v>I QUARTER</v>
          </cell>
        </row>
        <row r="25">
          <cell r="C25" t="str">
            <v>II QUARTER</v>
          </cell>
        </row>
        <row r="26">
          <cell r="C26" t="str">
            <v>III QUARTER</v>
          </cell>
        </row>
        <row r="27">
          <cell r="C27" t="str">
            <v>IV QUARTER</v>
          </cell>
        </row>
        <row r="28">
          <cell r="C28" t="str">
            <v>I HALF</v>
          </cell>
        </row>
        <row r="29">
          <cell r="C29" t="str">
            <v>II HALF</v>
          </cell>
        </row>
        <row r="30">
          <cell r="C30" t="str">
            <v>TOTALE ANNO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sc"/>
    </sheetNames>
    <sheetDataSet>
      <sheetData sheetId="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edit line eligibility"/>
      <sheetName val="Eligibility eq. principal"/>
      <sheetName val="Eligibility eq. installments"/>
      <sheetName val="Rating"/>
      <sheetName val="Quantitative Tables"/>
      <sheetName val="Qualitative Tables"/>
      <sheetName val="Credit_line_eligibility"/>
      <sheetName val="Eligibility_eq__principal"/>
      <sheetName val="Eligibility_eq__installments"/>
      <sheetName val="Quantitative_Tables"/>
      <sheetName val="Qualitative_Tables"/>
      <sheetName val="Credit_line_eligibility2"/>
      <sheetName val="Eligibility_eq__principal2"/>
      <sheetName val="Eligibility_eq__installments2"/>
      <sheetName val="Quantitative_Tables2"/>
      <sheetName val="Qualitative_Tables2"/>
      <sheetName val="Credit_line_eligibility1"/>
      <sheetName val="Eligibility_eq__principal1"/>
      <sheetName val="Eligibility_eq__installments1"/>
      <sheetName val="Quantitative_Tables1"/>
      <sheetName val="Qualitative_Tables1"/>
      <sheetName val="Credit_line_eligibility4"/>
      <sheetName val="Eligibility_eq__principal4"/>
      <sheetName val="Eligibility_eq__installments4"/>
      <sheetName val="Quantitative_Tables4"/>
      <sheetName val="Qualitative_Tables4"/>
      <sheetName val="Credit_line_eligibility3"/>
      <sheetName val="Eligibility_eq__principal3"/>
      <sheetName val="Eligibility_eq__installments3"/>
      <sheetName val="Quantitative_Tables3"/>
      <sheetName val="Qualitative_Tables3"/>
      <sheetName val="Credit_line_eligibility5"/>
      <sheetName val="Eligibility_eq__principal5"/>
      <sheetName val="Eligibility_eq__installments5"/>
      <sheetName val="Quantitative_Tables5"/>
      <sheetName val="Qualitative_Tables5"/>
      <sheetName val="Credit_line_eligibility6"/>
      <sheetName val="Eligibility_eq__principal6"/>
      <sheetName val="Eligibility_eq__installments6"/>
      <sheetName val="Quantitative_Tables6"/>
      <sheetName val="Qualitative_Tables6"/>
    </sheetNames>
    <sheetDataSet>
      <sheetData sheetId="0" refreshError="1"/>
      <sheetData sheetId="1" refreshError="1"/>
      <sheetData sheetId="2" refreshError="1"/>
      <sheetData sheetId="3" refreshError="1"/>
      <sheetData sheetId="4">
        <row r="56">
          <cell r="B56" t="str">
            <v>A: 1-15 Days</v>
          </cell>
        </row>
        <row r="57">
          <cell r="B57" t="str">
            <v>B: 16-30 Days</v>
          </cell>
        </row>
        <row r="58">
          <cell r="B58" t="str">
            <v>C: 31-60 Days</v>
          </cell>
        </row>
        <row r="59">
          <cell r="B59" t="str">
            <v>D: 61-90 Days</v>
          </cell>
        </row>
        <row r="60">
          <cell r="B60" t="str">
            <v>E: Over 91 Days</v>
          </cell>
        </row>
      </sheetData>
      <sheetData sheetId="5">
        <row r="52">
          <cell r="B52" t="str">
            <v>Overdue debts are more than 5% of company's turnover</v>
          </cell>
        </row>
        <row r="53">
          <cell r="B53" t="str">
            <v>Overdue debts are less than 5% of company's turnover</v>
          </cell>
        </row>
        <row r="54">
          <cell r="B54" t="str">
            <v>No delays registered</v>
          </cell>
        </row>
      </sheetData>
      <sheetData sheetId="6"/>
      <sheetData sheetId="7"/>
      <sheetData sheetId="8"/>
      <sheetData sheetId="9">
        <row r="56">
          <cell r="B56" t="str">
            <v>A: 1-15 Days</v>
          </cell>
        </row>
      </sheetData>
      <sheetData sheetId="10">
        <row r="52">
          <cell r="B52" t="str">
            <v>Overdue debts are more than 5% of company's turnover</v>
          </cell>
        </row>
      </sheetData>
      <sheetData sheetId="11"/>
      <sheetData sheetId="12"/>
      <sheetData sheetId="13"/>
      <sheetData sheetId="14">
        <row r="56">
          <cell r="B56" t="str">
            <v>A: 1-15 Days</v>
          </cell>
        </row>
      </sheetData>
      <sheetData sheetId="15">
        <row r="52">
          <cell r="B52" t="str">
            <v>Overdue debts are more than 5% of company's turnover</v>
          </cell>
        </row>
      </sheetData>
      <sheetData sheetId="16"/>
      <sheetData sheetId="17"/>
      <sheetData sheetId="18"/>
      <sheetData sheetId="19">
        <row r="56">
          <cell r="B56" t="str">
            <v>A: 1-15 Days</v>
          </cell>
        </row>
      </sheetData>
      <sheetData sheetId="20">
        <row r="52">
          <cell r="B52" t="str">
            <v>Overdue debts are more than 5% of company's turnover</v>
          </cell>
        </row>
      </sheetData>
      <sheetData sheetId="21"/>
      <sheetData sheetId="22"/>
      <sheetData sheetId="23"/>
      <sheetData sheetId="24">
        <row r="56">
          <cell r="B56" t="str">
            <v>A: 1-15 Days</v>
          </cell>
        </row>
      </sheetData>
      <sheetData sheetId="25">
        <row r="52">
          <cell r="B52" t="str">
            <v>Overdue debts are more than 5% of company's turnover</v>
          </cell>
        </row>
      </sheetData>
      <sheetData sheetId="26"/>
      <sheetData sheetId="27"/>
      <sheetData sheetId="28"/>
      <sheetData sheetId="29">
        <row r="56">
          <cell r="B56" t="str">
            <v>A: 1-15 Days</v>
          </cell>
        </row>
      </sheetData>
      <sheetData sheetId="30">
        <row r="52">
          <cell r="B52" t="str">
            <v>Overdue debts are more than 5% of company's turnover</v>
          </cell>
        </row>
      </sheetData>
      <sheetData sheetId="31"/>
      <sheetData sheetId="32"/>
      <sheetData sheetId="33"/>
      <sheetData sheetId="34">
        <row r="56">
          <cell r="B56" t="str">
            <v>A: 1-15 Days</v>
          </cell>
        </row>
      </sheetData>
      <sheetData sheetId="35">
        <row r="52">
          <cell r="B52" t="str">
            <v>Overdue debts are more than 5% of company's turnover</v>
          </cell>
        </row>
      </sheetData>
      <sheetData sheetId="36"/>
      <sheetData sheetId="37"/>
      <sheetData sheetId="38"/>
      <sheetData sheetId="39">
        <row r="56">
          <cell r="B56" t="str">
            <v>A: 1-15 Days</v>
          </cell>
        </row>
      </sheetData>
      <sheetData sheetId="40">
        <row r="52">
          <cell r="B52" t="str">
            <v>Overdue debts are more than 5% of company's turnover</v>
          </cell>
        </row>
      </sheetData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do 2018"/>
      <sheetName val="ANALISIS UAI 2015 vs 5+7"/>
      <sheetName val="Analisis salario VEINSA"/>
      <sheetName val="Presupuesto 2018 x mes"/>
      <sheetName val="FISA 2018"/>
      <sheetName val="AGE SEGUROS 2018"/>
      <sheetName val="RFW 2018"/>
      <sheetName val="AGE TELECOMUNICACIONES 2018"/>
      <sheetName val="Presupuesto 2018 x CC"/>
      <sheetName val="Nuevos"/>
      <sheetName val="Usados"/>
      <sheetName val="Taller"/>
      <sheetName val="Repuestos"/>
      <sheetName val="Importaciones"/>
      <sheetName val="Servicios Generales"/>
      <sheetName val="Proveeduria"/>
      <sheetName val="Legal"/>
      <sheetName val="Dir.Corporativa"/>
      <sheetName val="Computo"/>
      <sheetName val="Contact Center"/>
      <sheetName val="Auditoria"/>
      <sheetName val="RRHH"/>
      <sheetName val="Contabilidad"/>
      <sheetName val="Tesoreria"/>
      <sheetName val="Credito y Cobro"/>
      <sheetName val="Mercadeo"/>
      <sheetName val="Planeacion"/>
      <sheetName val="Mantenimiento"/>
      <sheetName val="Mensajeria"/>
      <sheetName val="Cuentas x pagar"/>
      <sheetName val="Junta D"/>
      <sheetName val="Preentrega"/>
      <sheetName val="Detalle de Mant.RRHH y CXC"/>
      <sheetName val="Taller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Links"/>
    </sheetNames>
    <sheetDataSet>
      <sheetData sheetId="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124"/>
      <sheetName val="STAMPA TUTTO"/>
      <sheetName val="DAFC-606"/>
      <sheetName val="AFC-UNO"/>
      <sheetName val="AFC-DUE"/>
      <sheetName val="LAVORO"/>
      <sheetName val="MAINS"/>
      <sheetName val="9100"/>
      <sheetName val="9109"/>
      <sheetName val="9110"/>
      <sheetName val="9113"/>
      <sheetName val="9114"/>
      <sheetName val="9115"/>
      <sheetName val="9118"/>
      <sheetName val="9119 DI BGT"/>
      <sheetName val="9115 EX SELLA"/>
      <sheetName val="TOTALE GIROLDI"/>
      <sheetName val="9120"/>
      <sheetName val="9122"/>
      <sheetName val="9123"/>
      <sheetName val="CINA"/>
      <sheetName val="Uno1242"/>
      <sheetName val="Vers_TOP(16)"/>
      <sheetName val="ORE PRO CAPITE MENSILIZZATE"/>
      <sheetName val="STAMPA_TUTTO"/>
      <sheetName val="9119_DI_BGT"/>
      <sheetName val="9115_EX_SELLA"/>
      <sheetName val="TOTALE_GIROLDI"/>
      <sheetName val="Fogli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NDFIN"/>
      <sheetName val="TITOLO "/>
      <sheetName val="INDICE"/>
      <sheetName val="TITOLO(2)"/>
      <sheetName val="RAPPINT"/>
      <sheetName val="RAPPINT(2)"/>
      <sheetName val="VALAGG"/>
      <sheetName val="CAPINV"/>
      <sheetName val="POSFIN"/>
      <sheetName val="TITOLO(3)"/>
      <sheetName val="PATR-Att"/>
      <sheetName val="PATR-Pass"/>
      <sheetName val="ECON"/>
      <sheetName val="TITOLO"/>
      <sheetName val="Brava-o MY"/>
      <sheetName val="MAREA"/>
      <sheetName val="Marea MY"/>
      <sheetName val="SEI"/>
      <sheetName val="PANDA"/>
      <sheetName val="P.TO"/>
      <sheetName val="MULTIPLA"/>
      <sheetName val="COUPE"/>
      <sheetName val="Copertina"/>
      <sheetName val="BANVAL"/>
      <sheetName val="Data Links"/>
      <sheetName val="843 TOTALE"/>
      <sheetName val="Foglio1"/>
      <sheetName val="CINA"/>
      <sheetName val="bb6"/>
      <sheetName val="TITOLO_"/>
      <sheetName val="Brava-o_MY"/>
      <sheetName val="Marea_MY"/>
      <sheetName val="P_TO"/>
      <sheetName val="List_Info"/>
      <sheetName val="Data_Links"/>
      <sheetName val="843_TOTALE"/>
      <sheetName val="9124"/>
      <sheetName val="232.640"/>
      <sheetName val="Table content"/>
      <sheetName val="PREV-DIR"/>
      <sheetName val="RICAVISystems"/>
      <sheetName val="dati"/>
      <sheetName val="VTAY"/>
      <sheetName val="#RIF"/>
      <sheetName val="CONVERT"/>
      <sheetName val="232_640"/>
      <sheetName val="Table_content"/>
      <sheetName val="Punto"/>
      <sheetName val="b"/>
      <sheetName val="NOVEMBRO-2002"/>
      <sheetName val="DB"/>
      <sheetName val="TITOLO_1"/>
      <sheetName val="Brava-o_MY1"/>
      <sheetName val="Marea_MY1"/>
      <sheetName val="P_TO1"/>
      <sheetName val="Data_Links1"/>
      <sheetName val="843_TOTALE1"/>
      <sheetName val="232_6401"/>
      <sheetName val="Table_conten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"/>
    </sheetNames>
    <sheetDataSet>
      <sheetData sheetId="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"/>
      <sheetName val="1000"/>
      <sheetName val="Balanta"/>
      <sheetName val="Bilant"/>
      <sheetName val="Prof&amp;Pierd"/>
      <sheetName val="pldt"/>
    </sheetNames>
    <sheetDataSet>
      <sheetData sheetId="0"/>
      <sheetData sheetId="1"/>
      <sheetData sheetId="2" refreshError="1">
        <row r="3">
          <cell r="D3">
            <v>0</v>
          </cell>
          <cell r="E3">
            <v>0</v>
          </cell>
        </row>
      </sheetData>
      <sheetData sheetId="3"/>
      <sheetData sheetId="4"/>
      <sheetData sheetId="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AT"/>
      <sheetName val="Fiat ADV"/>
    </sheetNames>
    <definedNames>
      <definedName name="___mmm1" refersTo="#REF!"/>
      <definedName name="__mmm1" refersTo="#REF!"/>
      <definedName name="_mmm1" refersTo="#REF!"/>
      <definedName name="aaq" refersTo="#REF!"/>
      <definedName name="err" refersTo="#REF!"/>
      <definedName name="FGASD" refersTo="#REF!"/>
      <definedName name="GG.1" refersTo="#REF!"/>
      <definedName name="llll" refersTo="#REF!"/>
      <definedName name="mmmm5" refersTo="#REF!"/>
      <definedName name="nmm" refersTo="#REF!"/>
      <definedName name="pippo10" refersTo="#REF!"/>
      <definedName name="pippo6" refersTo="#REF!"/>
      <definedName name="pippo7" refersTo="#REF!"/>
      <definedName name="pippo8" refersTo="#REF!"/>
      <definedName name="pippo9" refersTo="#REF!"/>
      <definedName name="Planej_2000" refersTo="#REF!"/>
      <definedName name="Planej_PA" refersTo="#REF!"/>
      <definedName name="ReExibir" refersTo="#REF!"/>
      <definedName name="SC.AA" refersTo="#REF!"/>
      <definedName name="SC.AD" refersTo="#REF!"/>
      <definedName name="SC.MA" refersTo="#REF!"/>
      <definedName name="SC.MD" refersTo="#REF!"/>
      <definedName name="sdf" refersTo="#REF!"/>
      <definedName name="SINTESI" refersTo="#REF!"/>
      <definedName name="SpreadCode.Button11_Click"/>
      <definedName name="SpreadCode.Button2_Click"/>
      <definedName name="teste1" refersTo="#REF!"/>
      <definedName name="wrwe" refersTo="#REF!"/>
    </definedNames>
    <sheetDataSet>
      <sheetData sheetId="0" refreshError="1"/>
      <sheetData sheetId="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_m"/>
      <sheetName val="piv_y"/>
      <sheetName val="LEGENDA"/>
      <sheetName val="plant"/>
      <sheetName val="dem"/>
      <sheetName val="Arese"/>
      <sheetName val="Aspern"/>
      <sheetName val="Bari"/>
      <sheetName val="BeloHor"/>
      <sheetName val="Bielsko"/>
      <sheetName val="RECON"/>
      <sheetName val="RENDFIN"/>
      <sheetName val="IND9899"/>
    </sheetNames>
    <sheetDataSet>
      <sheetData sheetId="0" refreshError="1"/>
      <sheetData sheetId="1" refreshError="1"/>
      <sheetData sheetId="2" refreshError="1"/>
      <sheetData sheetId="3" refreshError="1">
        <row r="8">
          <cell r="E8" t="str">
            <v>Arese</v>
          </cell>
          <cell r="F8" t="str">
            <v>Ex_Fiat</v>
          </cell>
          <cell r="L8" t="str">
            <v>FIAT GROUP</v>
          </cell>
        </row>
        <row r="9">
          <cell r="E9" t="str">
            <v>Aspern</v>
          </cell>
          <cell r="F9" t="str">
            <v>Ex_GM</v>
          </cell>
          <cell r="L9" t="str">
            <v>FIAT LA</v>
          </cell>
        </row>
        <row r="10">
          <cell r="E10" t="str">
            <v>Bari ( Getrag )</v>
          </cell>
          <cell r="F10" t="str">
            <v>CONVERGENCE</v>
          </cell>
          <cell r="L10" t="str">
            <v>GM GROUP</v>
          </cell>
        </row>
        <row r="11">
          <cell r="E11" t="str">
            <v>Belo Horizonte</v>
          </cell>
          <cell r="L11" t="str">
            <v>GM LA</v>
          </cell>
        </row>
        <row r="12">
          <cell r="E12" t="str">
            <v>Bielsko Biala</v>
          </cell>
          <cell r="L12" t="str">
            <v>GM NA</v>
          </cell>
        </row>
        <row r="13">
          <cell r="E13" t="str">
            <v>Bochum</v>
          </cell>
          <cell r="L13" t="str">
            <v>OUTSIDE</v>
          </cell>
        </row>
        <row r="14">
          <cell r="E14" t="str">
            <v>Bursa</v>
          </cell>
          <cell r="L14" t="str">
            <v>BANKING</v>
          </cell>
        </row>
        <row r="15">
          <cell r="E15" t="str">
            <v>Ellesmere Port</v>
          </cell>
          <cell r="L15" t="str">
            <v>FGP</v>
          </cell>
        </row>
        <row r="16">
          <cell r="E16" t="str">
            <v>Göteborg</v>
          </cell>
        </row>
        <row r="17">
          <cell r="E17" t="str">
            <v>Kaiserslautern D</v>
          </cell>
        </row>
        <row r="18">
          <cell r="E18" t="str">
            <v>Kaiserslautern M</v>
          </cell>
        </row>
        <row r="19">
          <cell r="E19" t="str">
            <v>Mirafiori</v>
          </cell>
        </row>
        <row r="20">
          <cell r="E20" t="str">
            <v>Pratola Serra (FMA)</v>
          </cell>
        </row>
        <row r="21">
          <cell r="E21" t="str">
            <v>Rüsselsheim</v>
          </cell>
        </row>
        <row r="22">
          <cell r="E22" t="str">
            <v>Sao Jose dos Campos</v>
          </cell>
        </row>
        <row r="23">
          <cell r="E23" t="str">
            <v>Södertälje</v>
          </cell>
        </row>
        <row r="24">
          <cell r="E24" t="str">
            <v>Szentgotthard</v>
          </cell>
        </row>
        <row r="25">
          <cell r="E25" t="str">
            <v>TBD</v>
          </cell>
        </row>
        <row r="26">
          <cell r="E26" t="str">
            <v>Termoli</v>
          </cell>
        </row>
        <row r="27">
          <cell r="E27" t="str">
            <v>Verron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W SG&amp;A Detail (YTD)"/>
      <sheetName val="NA SG&amp;A Detail (Mo)"/>
      <sheetName val="NA SG&amp;A Detail (Pr Yr)"/>
      <sheetName val="US SGA Detail"/>
      <sheetName val="CN SGA Detail"/>
      <sheetName val="#REF"/>
      <sheetName val="#RI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תקציב"/>
      <sheetName val="יעדים"/>
      <sheetName val="מסירות עד 11.2009"/>
      <sheetName val="מסירות_עד_11_2009"/>
    </sheetNames>
    <sheetDataSet>
      <sheetData sheetId="0"/>
      <sheetData sheetId="1"/>
      <sheetData sheetId="2"/>
      <sheetData sheetId="3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s"/>
      <sheetName val="All overheads fara sal"/>
      <sheetName val="All overheads per luna"/>
      <sheetName val="Units presentation"/>
      <sheetName val="Upload_ACM"/>
      <sheetName val="Budget Overheads"/>
      <sheetName val="Modif rebugetare"/>
      <sheetName val="Modif versiuni buget"/>
      <sheetName val="Pivot overheads modif"/>
      <sheetName val="Database Overheads Actual"/>
      <sheetName val="Database Nov2021"/>
      <sheetName val="Asigurari"/>
      <sheetName val="alocari casco pe BU"/>
      <sheetName val="omologari"/>
      <sheetName val="Comentarii de verificat"/>
      <sheetName val="Total overheads"/>
      <sheetName val="Parteneri lunari"/>
      <sheetName val="FOP"/>
      <sheetName val="Total overheads-Budget"/>
      <sheetName val="Total overheads-Actual"/>
      <sheetName val="Emitere fact FIAT"/>
      <sheetName val="Reparatii DLR si Service AIT"/>
      <sheetName val="Cheltuieli FARL"/>
      <sheetName val="Venituri FARL"/>
      <sheetName val="Cheltuieli CJD"/>
      <sheetName val="Venituri CJD"/>
      <sheetName val="Comisioane salarii 2015"/>
      <sheetName val="Cash flow ppt"/>
      <sheetName val="Grafic Cash"/>
      <sheetName val="Cash FlowAIT-Month-ajustat"/>
      <sheetName val="Cash Flow - AIT - Month"/>
      <sheetName val="Cash flow summary"/>
      <sheetName val="Cash Flow - AIT"/>
      <sheetName val="GRAFICE Necesar Finantare"/>
      <sheetName val="2022 Inputs - Finance"/>
      <sheetName val="Car Sales per year"/>
      <sheetName val="PPT Car Sales Dec2020-2013"/>
      <sheetName val="CCF v1"/>
      <sheetName val="evolutie marja 2021"/>
      <sheetName val="CCF v2"/>
      <sheetName val="discount pe an"/>
      <sheetName val="marja pe Q"/>
      <sheetName val="Vehicle Domestic"/>
      <sheetName val="DOMESTIC 4130"/>
      <sheetName val="Vehicle Domestic 2021"/>
      <sheetName val="DOMESTIC 2021"/>
      <sheetName val="Vehicle Ord stoc Jun-Dec"/>
      <sheetName val="Ordinary stock Jun-Dec 650"/>
      <sheetName val="Domestic v1"/>
      <sheetName val="Domestic v2"/>
      <sheetName val="Vehicle Hard Disc"/>
      <sheetName val="Hard Discount 310"/>
      <sheetName val="Vehicle Hard Disc CCF"/>
      <sheetName val="Vehicle export FCA"/>
      <sheetName val="EXPORT FCA 3000"/>
      <sheetName val="Export v1"/>
      <sheetName val="Export v2"/>
      <sheetName val="centralizare marja buget pe lun"/>
      <sheetName val="Marja FCA per Brand ppt cu ajus"/>
      <sheetName val="Marja FCA per Brand"/>
      <sheetName val="Marja FCA Brand pe canale 2022"/>
      <sheetName val="Marja FCA Brand pe canale 2021"/>
      <sheetName val="Marja FCA per Model 2022"/>
      <sheetName val="Marja FCA per Model 2021"/>
      <sheetName val="Input achizitii Vanzari 2022"/>
      <sheetName val="Input achizitii Vanzari 2020"/>
      <sheetName val="VZ 2021vs2020vs2019"/>
      <sheetName val="Input achizitii Vanzari 2021"/>
      <sheetName val="pivot Marja %"/>
      <sheetName val="Marja FCA template"/>
      <sheetName val="Young cars 430"/>
      <sheetName val="Sales commissions"/>
      <sheetName val="Marketing MSR"/>
      <sheetName val="Marketing FIAT"/>
      <sheetName val="Data pres 2018 det vs 2017"/>
      <sheetName val="Data pres Jan-May Jun-Dec 2018"/>
      <sheetName val="Data presentation Dec 2016-2018"/>
      <sheetName val="Data presentation May 2016-2018"/>
      <sheetName val="Data presentation 2016-2018"/>
      <sheetName val="No of cars"/>
      <sheetName val="EBITDA &amp; Profit evolution"/>
      <sheetName val="autoitalia-cars 2022"/>
      <sheetName val="autoitalia p-l 1-12 2022 new"/>
      <sheetName val="graph market"/>
      <sheetName val="GIL_autoitalia p-l 2018-2020"/>
      <sheetName val="PL Stellantis"/>
      <sheetName val="Ajustari pt PL FCA"/>
      <sheetName val="FCA Template"/>
      <sheetName val="Summary Gross Margin"/>
      <sheetName val="grafic market YTD"/>
      <sheetName val="PPT banci 2022"/>
      <sheetName val="PPT MCA PO12"/>
      <sheetName val="PPT MCA PO11"/>
      <sheetName val="ppt PL FCA"/>
      <sheetName val="Presenta 2020vs19vs18 AIT"/>
      <sheetName val="Salaries by BU"/>
      <sheetName val="Depreciation"/>
      <sheetName val="Overheads-Budget"/>
      <sheetName val="Overheads-Actual"/>
      <sheetName val="OVERHEADS AND SALARIES PO11"/>
      <sheetName val="Payroll"/>
      <sheetName val="2022 Inputs - HR"/>
      <sheetName val="TotalSalaries-Budget"/>
      <sheetName val="TotalSalaries-Actual"/>
      <sheetName val="Comisioane salarii 2022"/>
      <sheetName val="Comisioane salarii 2021"/>
      <sheetName val="Warranty-Budget"/>
      <sheetName val="Warranty-Actual"/>
      <sheetName val="SHM Presentation"/>
      <sheetName val="SHM-Budget"/>
      <sheetName val="SHM-Actual"/>
      <sheetName val="Budget reserves"/>
      <sheetName val="Car Sales-Budget"/>
      <sheetName val="Car Sales-Actual"/>
      <sheetName val="PDI-Budget"/>
      <sheetName val="PDI-Actual"/>
      <sheetName val="Presentation 2022 AIT&amp;JMB"/>
      <sheetName val="Template analiza 2022 Budge (2)"/>
      <sheetName val="Template analiza 2022 Budget"/>
      <sheetName val="Modificari"/>
      <sheetName val="Bank commision"/>
      <sheetName val="PPT Summary"/>
      <sheetName val="PPT Summary - all salaries"/>
      <sheetName val="AIT si JMB-Budget"/>
      <sheetName val="AIT si JMB-Actual"/>
      <sheetName val="Summary-Budget"/>
      <sheetName val="Summary-Actual"/>
      <sheetName val="JMB-Budget"/>
      <sheetName val="JMB-Actual"/>
      <sheetName val="Marja medie SH"/>
      <sheetName val="Second Hand presentation"/>
      <sheetName val="SH-Budget"/>
      <sheetName val="SH-Actual"/>
      <sheetName val="After sales presentation"/>
      <sheetName val="Spare parts-Budget"/>
      <sheetName val="Spare parts-Actual"/>
      <sheetName val="Garage Overall - Budget"/>
      <sheetName val="Garage Overall - Actual"/>
      <sheetName val="SVV&amp;SVCBudget"/>
      <sheetName val="SVV&amp;SVCActual"/>
      <sheetName val="SVC-Budget"/>
      <sheetName val="SVC-Actual"/>
      <sheetName val="SVV-Budget"/>
      <sheetName val="SVV-Actual"/>
      <sheetName val="SVM-Budget"/>
      <sheetName val="SVM-Actual"/>
      <sheetName val="Corectie reparatii interne"/>
      <sheetName val="Marketing SP"/>
      <sheetName val="SP margin related to waranties"/>
      <sheetName val="INPUTS"/>
      <sheetName val="Task buget"/>
    </sheetNames>
    <sheetDataSet>
      <sheetData sheetId="0"/>
      <sheetData sheetId="1"/>
      <sheetData sheetId="2"/>
      <sheetData sheetId="3"/>
      <sheetData sheetId="4"/>
      <sheetData sheetId="5">
        <row r="4">
          <cell r="AS4">
            <v>7446</v>
          </cell>
          <cell r="AT4">
            <v>7446</v>
          </cell>
          <cell r="AU4">
            <v>7446</v>
          </cell>
          <cell r="AV4">
            <v>7446</v>
          </cell>
          <cell r="AW4">
            <v>7446</v>
          </cell>
          <cell r="AX4">
            <v>7446</v>
          </cell>
          <cell r="AY4">
            <v>7446</v>
          </cell>
          <cell r="AZ4">
            <v>7446</v>
          </cell>
          <cell r="BA4">
            <v>7446</v>
          </cell>
          <cell r="BB4">
            <v>7446</v>
          </cell>
          <cell r="BC4">
            <v>7446</v>
          </cell>
          <cell r="BD4">
            <v>7446</v>
          </cell>
        </row>
        <row r="5">
          <cell r="AS5"/>
          <cell r="AT5"/>
          <cell r="AU5">
            <v>1150</v>
          </cell>
          <cell r="AV5"/>
          <cell r="AW5"/>
          <cell r="AX5"/>
          <cell r="AY5"/>
          <cell r="AZ5"/>
          <cell r="BA5"/>
          <cell r="BB5"/>
          <cell r="BC5"/>
          <cell r="BD5"/>
        </row>
        <row r="6">
          <cell r="AS6"/>
          <cell r="AT6"/>
          <cell r="AU6"/>
          <cell r="AV6"/>
          <cell r="AW6"/>
          <cell r="AX6"/>
          <cell r="AY6"/>
          <cell r="AZ6"/>
          <cell r="BA6"/>
          <cell r="BB6"/>
          <cell r="BC6"/>
          <cell r="BD6"/>
        </row>
        <row r="7">
          <cell r="AS7">
            <v>7975.0000000000009</v>
          </cell>
          <cell r="AT7">
            <v>7975.0000000000009</v>
          </cell>
          <cell r="AU7">
            <v>7975.0000000000009</v>
          </cell>
          <cell r="AV7">
            <v>7975.0000000000009</v>
          </cell>
          <cell r="AW7">
            <v>7975.0000000000009</v>
          </cell>
          <cell r="AX7">
            <v>7975.0000000000009</v>
          </cell>
          <cell r="AY7">
            <v>7975.0000000000009</v>
          </cell>
          <cell r="AZ7">
            <v>7975.0000000000009</v>
          </cell>
          <cell r="BA7">
            <v>7975.0000000000009</v>
          </cell>
          <cell r="BB7">
            <v>7975.0000000000009</v>
          </cell>
          <cell r="BC7">
            <v>7975.0000000000009</v>
          </cell>
          <cell r="BD7">
            <v>7975.0000000000009</v>
          </cell>
        </row>
        <row r="8">
          <cell r="AS8">
            <v>3770</v>
          </cell>
          <cell r="AT8">
            <v>3770</v>
          </cell>
          <cell r="AU8">
            <v>3770</v>
          </cell>
          <cell r="AV8">
            <v>3770</v>
          </cell>
          <cell r="AW8">
            <v>3770</v>
          </cell>
          <cell r="AX8">
            <v>3770</v>
          </cell>
          <cell r="AY8">
            <v>3770</v>
          </cell>
          <cell r="AZ8">
            <v>3770</v>
          </cell>
          <cell r="BA8">
            <v>3770</v>
          </cell>
          <cell r="BB8">
            <v>3770</v>
          </cell>
          <cell r="BC8">
            <v>3770</v>
          </cell>
          <cell r="BD8">
            <v>3770</v>
          </cell>
        </row>
        <row r="9">
          <cell r="AS9">
            <v>2755</v>
          </cell>
          <cell r="AT9">
            <v>2755</v>
          </cell>
          <cell r="AU9">
            <v>2755</v>
          </cell>
          <cell r="AV9">
            <v>2755</v>
          </cell>
          <cell r="AW9">
            <v>2755</v>
          </cell>
          <cell r="AX9">
            <v>2755</v>
          </cell>
          <cell r="AY9">
            <v>2755</v>
          </cell>
          <cell r="AZ9">
            <v>2755</v>
          </cell>
          <cell r="BA9">
            <v>2755</v>
          </cell>
          <cell r="BB9">
            <v>2755</v>
          </cell>
          <cell r="BC9">
            <v>2755</v>
          </cell>
          <cell r="BD9">
            <v>2755</v>
          </cell>
        </row>
        <row r="10">
          <cell r="AS10">
            <v>4845</v>
          </cell>
          <cell r="AT10">
            <v>4845</v>
          </cell>
          <cell r="AU10">
            <v>4845</v>
          </cell>
          <cell r="AV10">
            <v>4845</v>
          </cell>
          <cell r="AW10">
            <v>4845</v>
          </cell>
          <cell r="AX10">
            <v>4845</v>
          </cell>
          <cell r="AY10">
            <v>4845</v>
          </cell>
          <cell r="AZ10">
            <v>4845</v>
          </cell>
          <cell r="BA10">
            <v>4845</v>
          </cell>
          <cell r="BB10">
            <v>4845</v>
          </cell>
          <cell r="BC10">
            <v>4845</v>
          </cell>
          <cell r="BD10">
            <v>4845</v>
          </cell>
        </row>
        <row r="11">
          <cell r="AS11">
            <v>899.25020521808472</v>
          </cell>
          <cell r="AT11">
            <v>899.25020521808472</v>
          </cell>
          <cell r="AU11">
            <v>899.25020521808472</v>
          </cell>
          <cell r="AV11">
            <v>899.25020521808472</v>
          </cell>
          <cell r="AW11">
            <v>899.25020521808472</v>
          </cell>
          <cell r="AX11">
            <v>899.25020521808472</v>
          </cell>
          <cell r="AY11">
            <v>899.25020521808472</v>
          </cell>
          <cell r="AZ11">
            <v>899.25020521808472</v>
          </cell>
          <cell r="BA11">
            <v>899.25020521808472</v>
          </cell>
          <cell r="BB11">
            <v>899.25020521808472</v>
          </cell>
          <cell r="BC11">
            <v>899.25020521808472</v>
          </cell>
          <cell r="BD11">
            <v>899.25020521808472</v>
          </cell>
        </row>
        <row r="12">
          <cell r="AS12">
            <v>425.10065669187117</v>
          </cell>
          <cell r="AT12">
            <v>425.10065669187117</v>
          </cell>
          <cell r="AU12">
            <v>425.10065669187117</v>
          </cell>
          <cell r="AV12">
            <v>425.10065669187117</v>
          </cell>
          <cell r="AW12">
            <v>425.10065669187117</v>
          </cell>
          <cell r="AX12">
            <v>425.10065669187117</v>
          </cell>
          <cell r="AY12">
            <v>425.10065669187117</v>
          </cell>
          <cell r="AZ12">
            <v>425.10065669187117</v>
          </cell>
          <cell r="BA12">
            <v>425.10065669187117</v>
          </cell>
          <cell r="BB12">
            <v>425.10065669187117</v>
          </cell>
          <cell r="BC12">
            <v>425.10065669187117</v>
          </cell>
          <cell r="BD12">
            <v>425.10065669187117</v>
          </cell>
        </row>
        <row r="13">
          <cell r="AS13">
            <v>310.649138090044</v>
          </cell>
          <cell r="AT13">
            <v>310.649138090044</v>
          </cell>
          <cell r="AU13">
            <v>310.649138090044</v>
          </cell>
          <cell r="AV13">
            <v>310.649138090044</v>
          </cell>
          <cell r="AW13">
            <v>310.649138090044</v>
          </cell>
          <cell r="AX13">
            <v>310.649138090044</v>
          </cell>
          <cell r="AY13">
            <v>310.649138090044</v>
          </cell>
          <cell r="AZ13">
            <v>310.649138090044</v>
          </cell>
          <cell r="BA13">
            <v>310.649138090044</v>
          </cell>
          <cell r="BB13">
            <v>310.649138090044</v>
          </cell>
          <cell r="BC13">
            <v>310.649138090044</v>
          </cell>
          <cell r="BD13">
            <v>310.649138090044</v>
          </cell>
        </row>
        <row r="14">
          <cell r="AS14">
            <v>3745.0004206458457</v>
          </cell>
          <cell r="AT14">
            <v>3745.0004206458457</v>
          </cell>
          <cell r="AU14">
            <v>3745.0004206458457</v>
          </cell>
          <cell r="AV14">
            <v>3745.0004206458457</v>
          </cell>
          <cell r="AW14">
            <v>3745.0004206458457</v>
          </cell>
          <cell r="AX14">
            <v>3745.0004206458457</v>
          </cell>
          <cell r="AY14">
            <v>3745.0004206458457</v>
          </cell>
          <cell r="AZ14">
            <v>3745.0004206458457</v>
          </cell>
          <cell r="BA14">
            <v>3745.0004206458457</v>
          </cell>
          <cell r="BB14">
            <v>3745.0004206458457</v>
          </cell>
          <cell r="BC14">
            <v>3745.0004206458457</v>
          </cell>
          <cell r="BD14">
            <v>3745.0004206458457</v>
          </cell>
        </row>
        <row r="15">
          <cell r="AS15">
            <v>856.00075717994559</v>
          </cell>
          <cell r="AT15">
            <v>856.00075717994559</v>
          </cell>
          <cell r="AU15">
            <v>856.00075717994559</v>
          </cell>
          <cell r="AV15">
            <v>856.00075717994559</v>
          </cell>
          <cell r="AW15">
            <v>856.00075717994559</v>
          </cell>
          <cell r="AX15">
            <v>856.00075717994559</v>
          </cell>
          <cell r="AY15">
            <v>856.00075717994559</v>
          </cell>
          <cell r="AZ15">
            <v>856.00075717994559</v>
          </cell>
          <cell r="BA15">
            <v>856.00075717994559</v>
          </cell>
          <cell r="BB15">
            <v>856.00075717994559</v>
          </cell>
          <cell r="BC15">
            <v>856.00075717994559</v>
          </cell>
          <cell r="BD15">
            <v>856.00075717994559</v>
          </cell>
        </row>
        <row r="16">
          <cell r="AS16">
            <v>748.99882217420861</v>
          </cell>
          <cell r="AT16">
            <v>748.99882217420861</v>
          </cell>
          <cell r="AU16">
            <v>748.99882217420861</v>
          </cell>
          <cell r="AV16">
            <v>748.99882217420861</v>
          </cell>
          <cell r="AW16">
            <v>748.99882217420861</v>
          </cell>
          <cell r="AX16">
            <v>748.99882217420861</v>
          </cell>
          <cell r="AY16">
            <v>748.99882217420861</v>
          </cell>
          <cell r="AZ16">
            <v>748.99882217420861</v>
          </cell>
          <cell r="BA16">
            <v>748.99882217420861</v>
          </cell>
          <cell r="BB16">
            <v>748.99882217420861</v>
          </cell>
          <cell r="BC16">
            <v>748.99882217420861</v>
          </cell>
          <cell r="BD16">
            <v>748.99882217420861</v>
          </cell>
        </row>
        <row r="17">
          <cell r="AS17">
            <v>1635</v>
          </cell>
          <cell r="AT17">
            <v>1635</v>
          </cell>
          <cell r="AU17">
            <v>1635</v>
          </cell>
          <cell r="AV17">
            <v>1635</v>
          </cell>
          <cell r="AW17">
            <v>1635</v>
          </cell>
          <cell r="AX17">
            <v>1635</v>
          </cell>
          <cell r="AY17">
            <v>1635</v>
          </cell>
          <cell r="AZ17">
            <v>1635</v>
          </cell>
          <cell r="BA17">
            <v>1635</v>
          </cell>
          <cell r="BB17">
            <v>1635</v>
          </cell>
          <cell r="BC17">
            <v>1635</v>
          </cell>
          <cell r="BD17">
            <v>1635</v>
          </cell>
        </row>
        <row r="18">
          <cell r="AS18">
            <v>7500</v>
          </cell>
          <cell r="AT18">
            <v>7500</v>
          </cell>
          <cell r="AU18">
            <v>7500</v>
          </cell>
          <cell r="AV18">
            <v>7500</v>
          </cell>
          <cell r="AW18">
            <v>7500</v>
          </cell>
          <cell r="AX18">
            <v>7500</v>
          </cell>
          <cell r="AY18">
            <v>7500</v>
          </cell>
          <cell r="AZ18">
            <v>7500</v>
          </cell>
          <cell r="BA18">
            <v>7500</v>
          </cell>
          <cell r="BB18">
            <v>7500</v>
          </cell>
          <cell r="BC18">
            <v>7500</v>
          </cell>
          <cell r="BD18">
            <v>7500</v>
          </cell>
        </row>
        <row r="19"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</row>
        <row r="20">
          <cell r="AS20">
            <v>67</v>
          </cell>
          <cell r="AT20">
            <v>67</v>
          </cell>
          <cell r="AU20">
            <v>67</v>
          </cell>
          <cell r="AV20">
            <v>67</v>
          </cell>
          <cell r="AW20">
            <v>67</v>
          </cell>
          <cell r="AX20">
            <v>67</v>
          </cell>
          <cell r="AY20">
            <v>67</v>
          </cell>
          <cell r="AZ20">
            <v>67</v>
          </cell>
          <cell r="BA20">
            <v>67</v>
          </cell>
          <cell r="BB20">
            <v>67</v>
          </cell>
          <cell r="BC20">
            <v>67</v>
          </cell>
          <cell r="BD20">
            <v>67</v>
          </cell>
        </row>
        <row r="21">
          <cell r="AS21">
            <v>67</v>
          </cell>
          <cell r="AT21">
            <v>67</v>
          </cell>
          <cell r="AU21">
            <v>67</v>
          </cell>
          <cell r="AV21">
            <v>67</v>
          </cell>
          <cell r="AW21">
            <v>67</v>
          </cell>
          <cell r="AX21">
            <v>67</v>
          </cell>
          <cell r="AY21">
            <v>67</v>
          </cell>
          <cell r="AZ21">
            <v>67</v>
          </cell>
          <cell r="BA21">
            <v>67</v>
          </cell>
          <cell r="BB21">
            <v>67</v>
          </cell>
          <cell r="BC21">
            <v>67</v>
          </cell>
          <cell r="BD21">
            <v>67</v>
          </cell>
        </row>
        <row r="22">
          <cell r="AS22">
            <v>1416.2501055568448</v>
          </cell>
          <cell r="AT22">
            <v>1416.2501055568448</v>
          </cell>
          <cell r="AU22">
            <v>1416.2501055568448</v>
          </cell>
          <cell r="AV22">
            <v>1416.2501055568448</v>
          </cell>
          <cell r="AW22">
            <v>1416.2501055568448</v>
          </cell>
          <cell r="AX22">
            <v>1416.2501055568448</v>
          </cell>
          <cell r="AY22">
            <v>1416.2501055568448</v>
          </cell>
          <cell r="AZ22">
            <v>1416.2501055568448</v>
          </cell>
          <cell r="BA22">
            <v>1416.2501055568448</v>
          </cell>
          <cell r="BB22">
            <v>1416.2501055568448</v>
          </cell>
          <cell r="BC22">
            <v>1416.2501055568448</v>
          </cell>
          <cell r="BD22">
            <v>1416.2501055568448</v>
          </cell>
        </row>
        <row r="23">
          <cell r="AS23">
            <v>669.49928220510162</v>
          </cell>
          <cell r="AT23">
            <v>669.49928220510162</v>
          </cell>
          <cell r="AU23">
            <v>669.49928220510162</v>
          </cell>
          <cell r="AV23">
            <v>669.49928220510162</v>
          </cell>
          <cell r="AW23">
            <v>669.49928220510162</v>
          </cell>
          <cell r="AX23">
            <v>669.49928220510162</v>
          </cell>
          <cell r="AY23">
            <v>669.49928220510162</v>
          </cell>
          <cell r="AZ23">
            <v>669.49928220510162</v>
          </cell>
          <cell r="BA23">
            <v>669.49928220510162</v>
          </cell>
          <cell r="BB23">
            <v>669.49928220510162</v>
          </cell>
          <cell r="BC23">
            <v>669.49928220510162</v>
          </cell>
          <cell r="BD23">
            <v>669.49928220510162</v>
          </cell>
        </row>
        <row r="24">
          <cell r="AS24">
            <v>489.25061223805369</v>
          </cell>
          <cell r="AT24">
            <v>489.25061223805369</v>
          </cell>
          <cell r="AU24">
            <v>489.25061223805369</v>
          </cell>
          <cell r="AV24">
            <v>489.25061223805369</v>
          </cell>
          <cell r="AW24">
            <v>489.25061223805369</v>
          </cell>
          <cell r="AX24">
            <v>489.25061223805369</v>
          </cell>
          <cell r="AY24">
            <v>489.25061223805369</v>
          </cell>
          <cell r="AZ24">
            <v>489.25061223805369</v>
          </cell>
          <cell r="BA24">
            <v>489.25061223805369</v>
          </cell>
          <cell r="BB24">
            <v>489.25061223805369</v>
          </cell>
          <cell r="BC24">
            <v>489.25061223805369</v>
          </cell>
          <cell r="BD24">
            <v>489.25061223805369</v>
          </cell>
        </row>
        <row r="25">
          <cell r="AS25">
            <v>1874.6002105587991</v>
          </cell>
          <cell r="AT25">
            <v>1874.6002105587991</v>
          </cell>
          <cell r="AU25">
            <v>1874.6002105587991</v>
          </cell>
          <cell r="AV25">
            <v>1874.6002105587991</v>
          </cell>
          <cell r="AW25">
            <v>1874.6002105587991</v>
          </cell>
          <cell r="AX25">
            <v>1874.6002105587991</v>
          </cell>
          <cell r="AY25">
            <v>1874.6002105587991</v>
          </cell>
          <cell r="AZ25">
            <v>1874.6002105587991</v>
          </cell>
          <cell r="BA25">
            <v>1874.6002105587991</v>
          </cell>
          <cell r="BB25">
            <v>1874.6002105587991</v>
          </cell>
          <cell r="BC25">
            <v>1874.6002105587991</v>
          </cell>
          <cell r="BD25">
            <v>1874.6002105587991</v>
          </cell>
        </row>
        <row r="26">
          <cell r="AS26">
            <v>428.48037901455973</v>
          </cell>
          <cell r="AT26">
            <v>428.48037901455973</v>
          </cell>
          <cell r="AU26">
            <v>428.48037901455973</v>
          </cell>
          <cell r="AV26">
            <v>428.48037901455973</v>
          </cell>
          <cell r="AW26">
            <v>428.48037901455973</v>
          </cell>
          <cell r="AX26">
            <v>428.48037901455973</v>
          </cell>
          <cell r="AY26">
            <v>428.48037901455973</v>
          </cell>
          <cell r="AZ26">
            <v>428.48037901455973</v>
          </cell>
          <cell r="BA26">
            <v>428.48037901455973</v>
          </cell>
          <cell r="BB26">
            <v>428.48037901455973</v>
          </cell>
          <cell r="BC26">
            <v>428.48037901455973</v>
          </cell>
          <cell r="BD26">
            <v>428.48037901455973</v>
          </cell>
        </row>
        <row r="27">
          <cell r="AS27">
            <v>374.91941042664121</v>
          </cell>
          <cell r="AT27">
            <v>374.91941042664121</v>
          </cell>
          <cell r="AU27">
            <v>374.91941042664121</v>
          </cell>
          <cell r="AV27">
            <v>374.91941042664121</v>
          </cell>
          <cell r="AW27">
            <v>374.91941042664121</v>
          </cell>
          <cell r="AX27">
            <v>374.91941042664121</v>
          </cell>
          <cell r="AY27">
            <v>374.91941042664121</v>
          </cell>
          <cell r="AZ27">
            <v>374.91941042664121</v>
          </cell>
          <cell r="BA27">
            <v>374.91941042664121</v>
          </cell>
          <cell r="BB27">
            <v>374.91941042664121</v>
          </cell>
          <cell r="BC27">
            <v>374.91941042664121</v>
          </cell>
          <cell r="BD27">
            <v>374.91941042664121</v>
          </cell>
        </row>
        <row r="28">
          <cell r="AS28">
            <v>494.4</v>
          </cell>
          <cell r="AT28">
            <v>494.4</v>
          </cell>
          <cell r="AU28">
            <v>494.4</v>
          </cell>
          <cell r="AV28">
            <v>494.4</v>
          </cell>
          <cell r="AW28">
            <v>494.4</v>
          </cell>
          <cell r="AX28">
            <v>494.4</v>
          </cell>
          <cell r="AY28">
            <v>494.4</v>
          </cell>
          <cell r="AZ28">
            <v>494.4</v>
          </cell>
          <cell r="BA28">
            <v>494.4</v>
          </cell>
          <cell r="BB28">
            <v>494.4</v>
          </cell>
          <cell r="BC28">
            <v>494.4</v>
          </cell>
          <cell r="BD28">
            <v>494.4</v>
          </cell>
        </row>
        <row r="29">
          <cell r="AS29">
            <v>412</v>
          </cell>
          <cell r="AT29">
            <v>412</v>
          </cell>
          <cell r="AU29">
            <v>412</v>
          </cell>
          <cell r="AV29">
            <v>412</v>
          </cell>
          <cell r="AW29">
            <v>412</v>
          </cell>
          <cell r="AX29">
            <v>412</v>
          </cell>
          <cell r="AY29">
            <v>412</v>
          </cell>
          <cell r="AZ29">
            <v>412</v>
          </cell>
          <cell r="BA29">
            <v>412</v>
          </cell>
          <cell r="BB29">
            <v>412</v>
          </cell>
          <cell r="BC29">
            <v>412</v>
          </cell>
          <cell r="BD29">
            <v>412</v>
          </cell>
        </row>
        <row r="30">
          <cell r="AS30">
            <v>412</v>
          </cell>
          <cell r="AT30">
            <v>412</v>
          </cell>
          <cell r="AU30">
            <v>412</v>
          </cell>
          <cell r="AV30">
            <v>412</v>
          </cell>
          <cell r="AW30">
            <v>412</v>
          </cell>
          <cell r="AX30">
            <v>412</v>
          </cell>
          <cell r="AY30">
            <v>412</v>
          </cell>
          <cell r="AZ30">
            <v>412</v>
          </cell>
          <cell r="BA30">
            <v>412</v>
          </cell>
          <cell r="BB30">
            <v>412</v>
          </cell>
          <cell r="BC30">
            <v>412</v>
          </cell>
          <cell r="BD30">
            <v>412</v>
          </cell>
        </row>
        <row r="31">
          <cell r="AS31">
            <v>180.25</v>
          </cell>
          <cell r="AT31">
            <v>180.25</v>
          </cell>
          <cell r="AU31">
            <v>180.25</v>
          </cell>
          <cell r="AV31">
            <v>180.25</v>
          </cell>
          <cell r="AW31">
            <v>180.25</v>
          </cell>
          <cell r="AX31">
            <v>180.25</v>
          </cell>
          <cell r="AY31">
            <v>180.25</v>
          </cell>
          <cell r="AZ31">
            <v>180.25</v>
          </cell>
          <cell r="BA31">
            <v>180.25</v>
          </cell>
          <cell r="BB31">
            <v>180.25</v>
          </cell>
          <cell r="BC31">
            <v>180.25</v>
          </cell>
          <cell r="BD31">
            <v>180.25</v>
          </cell>
        </row>
        <row r="32">
          <cell r="AS32">
            <v>110</v>
          </cell>
          <cell r="AT32">
            <v>110</v>
          </cell>
          <cell r="AU32">
            <v>110</v>
          </cell>
          <cell r="AV32">
            <v>110</v>
          </cell>
          <cell r="AW32">
            <v>110</v>
          </cell>
          <cell r="AX32">
            <v>110</v>
          </cell>
          <cell r="AY32">
            <v>110</v>
          </cell>
          <cell r="AZ32">
            <v>110</v>
          </cell>
          <cell r="BA32">
            <v>110</v>
          </cell>
          <cell r="BB32">
            <v>110</v>
          </cell>
          <cell r="BC32">
            <v>110</v>
          </cell>
          <cell r="BD32">
            <v>110</v>
          </cell>
        </row>
        <row r="33">
          <cell r="AS33">
            <v>50</v>
          </cell>
          <cell r="AT33">
            <v>50</v>
          </cell>
          <cell r="AU33">
            <v>50</v>
          </cell>
          <cell r="AV33">
            <v>50</v>
          </cell>
          <cell r="AW33">
            <v>50</v>
          </cell>
          <cell r="AX33">
            <v>50</v>
          </cell>
          <cell r="AY33">
            <v>50</v>
          </cell>
          <cell r="AZ33">
            <v>50</v>
          </cell>
          <cell r="BA33">
            <v>50</v>
          </cell>
          <cell r="BB33">
            <v>50</v>
          </cell>
          <cell r="BC33">
            <v>50</v>
          </cell>
          <cell r="BD33">
            <v>50</v>
          </cell>
        </row>
        <row r="34">
          <cell r="AS34">
            <v>60</v>
          </cell>
          <cell r="AT34">
            <v>60</v>
          </cell>
          <cell r="AU34">
            <v>60</v>
          </cell>
          <cell r="AV34">
            <v>60</v>
          </cell>
          <cell r="AW34">
            <v>60</v>
          </cell>
          <cell r="AX34">
            <v>60</v>
          </cell>
          <cell r="AY34">
            <v>60</v>
          </cell>
          <cell r="AZ34">
            <v>60</v>
          </cell>
          <cell r="BA34">
            <v>60</v>
          </cell>
          <cell r="BB34">
            <v>60</v>
          </cell>
          <cell r="BC34">
            <v>60</v>
          </cell>
          <cell r="BD34">
            <v>60</v>
          </cell>
        </row>
        <row r="35">
          <cell r="AS35">
            <v>200</v>
          </cell>
          <cell r="AT35">
            <v>200</v>
          </cell>
          <cell r="AU35">
            <v>200</v>
          </cell>
          <cell r="AV35">
            <v>200</v>
          </cell>
          <cell r="AW35">
            <v>200</v>
          </cell>
          <cell r="AX35">
            <v>200</v>
          </cell>
          <cell r="AY35">
            <v>200</v>
          </cell>
          <cell r="AZ35">
            <v>200</v>
          </cell>
          <cell r="BA35">
            <v>200</v>
          </cell>
          <cell r="BB35">
            <v>200</v>
          </cell>
          <cell r="BC35">
            <v>200</v>
          </cell>
          <cell r="BD35">
            <v>200</v>
          </cell>
        </row>
        <row r="36">
          <cell r="AS36">
            <v>100</v>
          </cell>
          <cell r="AT36">
            <v>100</v>
          </cell>
          <cell r="AU36">
            <v>100</v>
          </cell>
          <cell r="AV36">
            <v>100</v>
          </cell>
          <cell r="AW36">
            <v>100</v>
          </cell>
          <cell r="AX36">
            <v>100</v>
          </cell>
          <cell r="AY36">
            <v>100</v>
          </cell>
          <cell r="AZ36">
            <v>100</v>
          </cell>
          <cell r="BA36">
            <v>100</v>
          </cell>
          <cell r="BB36">
            <v>100</v>
          </cell>
          <cell r="BC36">
            <v>100</v>
          </cell>
          <cell r="BD36">
            <v>100</v>
          </cell>
        </row>
        <row r="37">
          <cell r="AS37">
            <v>40</v>
          </cell>
          <cell r="AT37">
            <v>40</v>
          </cell>
          <cell r="AU37">
            <v>40</v>
          </cell>
          <cell r="AV37">
            <v>40</v>
          </cell>
          <cell r="AW37">
            <v>40</v>
          </cell>
          <cell r="AX37">
            <v>40</v>
          </cell>
          <cell r="AY37">
            <v>40</v>
          </cell>
          <cell r="AZ37">
            <v>40</v>
          </cell>
          <cell r="BA37">
            <v>40</v>
          </cell>
          <cell r="BB37">
            <v>40</v>
          </cell>
          <cell r="BC37">
            <v>40</v>
          </cell>
          <cell r="BD37">
            <v>40</v>
          </cell>
        </row>
        <row r="38">
          <cell r="AS38">
            <v>85</v>
          </cell>
          <cell r="AT38">
            <v>85</v>
          </cell>
          <cell r="AU38">
            <v>85</v>
          </cell>
          <cell r="AV38">
            <v>85</v>
          </cell>
          <cell r="AW38">
            <v>85</v>
          </cell>
          <cell r="AX38">
            <v>85</v>
          </cell>
          <cell r="AY38">
            <v>85</v>
          </cell>
          <cell r="AZ38">
            <v>85</v>
          </cell>
          <cell r="BA38">
            <v>85</v>
          </cell>
          <cell r="BB38">
            <v>85</v>
          </cell>
          <cell r="BC38">
            <v>85</v>
          </cell>
          <cell r="BD38">
            <v>85</v>
          </cell>
        </row>
        <row r="39">
          <cell r="AS39">
            <v>15</v>
          </cell>
          <cell r="AT39">
            <v>15</v>
          </cell>
          <cell r="AU39">
            <v>15</v>
          </cell>
          <cell r="AV39">
            <v>15</v>
          </cell>
          <cell r="AW39">
            <v>15</v>
          </cell>
          <cell r="AX39">
            <v>15</v>
          </cell>
          <cell r="AY39">
            <v>15</v>
          </cell>
          <cell r="AZ39">
            <v>15</v>
          </cell>
          <cell r="BA39">
            <v>15</v>
          </cell>
          <cell r="BB39">
            <v>15</v>
          </cell>
          <cell r="BC39">
            <v>15</v>
          </cell>
          <cell r="BD39">
            <v>15</v>
          </cell>
        </row>
        <row r="40"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</row>
        <row r="41">
          <cell r="AS41">
            <v>291.66666666666669</v>
          </cell>
          <cell r="AT41">
            <v>291.66666666666669</v>
          </cell>
          <cell r="AU41">
            <v>291.66666666666669</v>
          </cell>
          <cell r="AV41">
            <v>291.66666666666669</v>
          </cell>
          <cell r="AW41">
            <v>291.66666666666669</v>
          </cell>
          <cell r="AX41">
            <v>291.66666666666669</v>
          </cell>
          <cell r="AY41">
            <v>291.66666666666669</v>
          </cell>
          <cell r="AZ41">
            <v>291.66666666666669</v>
          </cell>
          <cell r="BA41">
            <v>291.66666666666669</v>
          </cell>
          <cell r="BB41">
            <v>291.66666666666669</v>
          </cell>
          <cell r="BC41">
            <v>291.66666666666669</v>
          </cell>
          <cell r="BD41">
            <v>291.66666666666669</v>
          </cell>
        </row>
        <row r="42">
          <cell r="AS42">
            <v>325.75</v>
          </cell>
          <cell r="AT42">
            <v>325.75</v>
          </cell>
          <cell r="AU42">
            <v>325.75</v>
          </cell>
          <cell r="AV42">
            <v>325.75</v>
          </cell>
          <cell r="AW42">
            <v>325.75</v>
          </cell>
          <cell r="AX42">
            <v>325.75</v>
          </cell>
          <cell r="AY42">
            <v>325.75</v>
          </cell>
          <cell r="AZ42">
            <v>325.75</v>
          </cell>
          <cell r="BA42">
            <v>325.75</v>
          </cell>
          <cell r="BB42">
            <v>325.75</v>
          </cell>
          <cell r="BC42">
            <v>325.75</v>
          </cell>
          <cell r="BD42">
            <v>325.75</v>
          </cell>
        </row>
        <row r="43">
          <cell r="AS43">
            <v>2500</v>
          </cell>
          <cell r="AT43">
            <v>470.83333333333331</v>
          </cell>
          <cell r="AU43">
            <v>2500</v>
          </cell>
          <cell r="AV43">
            <v>2500</v>
          </cell>
          <cell r="AW43">
            <v>2500</v>
          </cell>
          <cell r="AX43">
            <v>2500</v>
          </cell>
          <cell r="AY43">
            <v>2500</v>
          </cell>
          <cell r="AZ43">
            <v>2500</v>
          </cell>
          <cell r="BA43">
            <v>2500</v>
          </cell>
          <cell r="BB43">
            <v>2500</v>
          </cell>
          <cell r="BC43">
            <v>2500</v>
          </cell>
          <cell r="BD43">
            <v>2500</v>
          </cell>
        </row>
        <row r="44">
          <cell r="AS44">
            <v>40</v>
          </cell>
          <cell r="AT44">
            <v>40</v>
          </cell>
          <cell r="AU44">
            <v>40</v>
          </cell>
          <cell r="AV44">
            <v>40</v>
          </cell>
          <cell r="AW44">
            <v>40</v>
          </cell>
          <cell r="AX44">
            <v>40</v>
          </cell>
          <cell r="AY44">
            <v>40</v>
          </cell>
          <cell r="AZ44">
            <v>40</v>
          </cell>
          <cell r="BA44">
            <v>40</v>
          </cell>
          <cell r="BB44">
            <v>40</v>
          </cell>
          <cell r="BC44">
            <v>40</v>
          </cell>
          <cell r="BD44">
            <v>40</v>
          </cell>
        </row>
        <row r="45">
          <cell r="AS45">
            <v>700</v>
          </cell>
          <cell r="AT45">
            <v>700</v>
          </cell>
          <cell r="AU45">
            <v>700</v>
          </cell>
          <cell r="AV45">
            <v>700</v>
          </cell>
          <cell r="AW45">
            <v>700</v>
          </cell>
          <cell r="AX45">
            <v>700</v>
          </cell>
          <cell r="AY45">
            <v>700</v>
          </cell>
          <cell r="AZ45">
            <v>700</v>
          </cell>
          <cell r="BA45">
            <v>700</v>
          </cell>
          <cell r="BB45">
            <v>700</v>
          </cell>
          <cell r="BC45">
            <v>700</v>
          </cell>
          <cell r="BD45">
            <v>700</v>
          </cell>
        </row>
        <row r="46">
          <cell r="AS46">
            <v>2000</v>
          </cell>
          <cell r="AT46">
            <v>2000</v>
          </cell>
          <cell r="AU46">
            <v>2000</v>
          </cell>
          <cell r="AV46">
            <v>2000</v>
          </cell>
          <cell r="AW46">
            <v>2000</v>
          </cell>
          <cell r="AX46">
            <v>2000</v>
          </cell>
          <cell r="AY46">
            <v>2000</v>
          </cell>
          <cell r="AZ46">
            <v>2000</v>
          </cell>
          <cell r="BA46">
            <v>2000</v>
          </cell>
          <cell r="BB46">
            <v>2000</v>
          </cell>
          <cell r="BC46">
            <v>2000</v>
          </cell>
          <cell r="BD46">
            <v>2000</v>
          </cell>
        </row>
        <row r="47">
          <cell r="AS47">
            <v>20</v>
          </cell>
          <cell r="AT47">
            <v>20</v>
          </cell>
          <cell r="AU47">
            <v>20</v>
          </cell>
          <cell r="AV47">
            <v>20</v>
          </cell>
          <cell r="AW47">
            <v>20</v>
          </cell>
          <cell r="AX47">
            <v>20</v>
          </cell>
          <cell r="AY47">
            <v>20</v>
          </cell>
          <cell r="AZ47">
            <v>20</v>
          </cell>
          <cell r="BA47">
            <v>20</v>
          </cell>
          <cell r="BB47">
            <v>20</v>
          </cell>
          <cell r="BC47">
            <v>20</v>
          </cell>
          <cell r="BD47">
            <v>20</v>
          </cell>
        </row>
        <row r="48">
          <cell r="AS48">
            <v>200</v>
          </cell>
          <cell r="AT48">
            <v>200</v>
          </cell>
          <cell r="AU48">
            <v>200</v>
          </cell>
          <cell r="AV48">
            <v>200</v>
          </cell>
          <cell r="AW48">
            <v>200</v>
          </cell>
          <cell r="AX48">
            <v>200</v>
          </cell>
          <cell r="AY48">
            <v>200</v>
          </cell>
          <cell r="AZ48">
            <v>200</v>
          </cell>
          <cell r="BA48">
            <v>200</v>
          </cell>
          <cell r="BB48">
            <v>200</v>
          </cell>
          <cell r="BC48">
            <v>200</v>
          </cell>
          <cell r="BD48">
            <v>200</v>
          </cell>
        </row>
        <row r="49">
          <cell r="AS49">
            <v>570</v>
          </cell>
          <cell r="AT49">
            <v>570</v>
          </cell>
          <cell r="AU49">
            <v>570</v>
          </cell>
          <cell r="AV49">
            <v>570</v>
          </cell>
          <cell r="AW49">
            <v>570</v>
          </cell>
          <cell r="AX49">
            <v>570</v>
          </cell>
          <cell r="AY49">
            <v>570</v>
          </cell>
          <cell r="AZ49">
            <v>570</v>
          </cell>
          <cell r="BA49">
            <v>570</v>
          </cell>
          <cell r="BB49">
            <v>570</v>
          </cell>
          <cell r="BC49">
            <v>570</v>
          </cell>
          <cell r="BD49">
            <v>570</v>
          </cell>
        </row>
        <row r="50">
          <cell r="AS50">
            <v>200</v>
          </cell>
          <cell r="AT50">
            <v>200</v>
          </cell>
          <cell r="AU50">
            <v>200</v>
          </cell>
          <cell r="AV50">
            <v>200</v>
          </cell>
          <cell r="AW50">
            <v>200</v>
          </cell>
          <cell r="AX50">
            <v>200</v>
          </cell>
          <cell r="AY50">
            <v>200</v>
          </cell>
          <cell r="AZ50">
            <v>200</v>
          </cell>
          <cell r="BA50">
            <v>200</v>
          </cell>
          <cell r="BB50">
            <v>200</v>
          </cell>
          <cell r="BC50">
            <v>200</v>
          </cell>
          <cell r="BD50">
            <v>200</v>
          </cell>
        </row>
        <row r="51">
          <cell r="AS51">
            <v>170</v>
          </cell>
          <cell r="AT51">
            <v>170</v>
          </cell>
          <cell r="AU51">
            <v>170</v>
          </cell>
          <cell r="AV51">
            <v>170</v>
          </cell>
          <cell r="AW51">
            <v>170</v>
          </cell>
          <cell r="AX51">
            <v>170</v>
          </cell>
          <cell r="AY51">
            <v>170</v>
          </cell>
          <cell r="AZ51">
            <v>170</v>
          </cell>
          <cell r="BA51">
            <v>170</v>
          </cell>
          <cell r="BB51">
            <v>170</v>
          </cell>
          <cell r="BC51">
            <v>170</v>
          </cell>
          <cell r="BD51">
            <v>170</v>
          </cell>
        </row>
        <row r="52">
          <cell r="AS52">
            <v>50</v>
          </cell>
          <cell r="AT52">
            <v>50</v>
          </cell>
          <cell r="AU52">
            <v>50</v>
          </cell>
          <cell r="AV52">
            <v>50</v>
          </cell>
          <cell r="AW52">
            <v>50</v>
          </cell>
          <cell r="AX52">
            <v>50</v>
          </cell>
          <cell r="AY52">
            <v>50</v>
          </cell>
          <cell r="AZ52">
            <v>50</v>
          </cell>
          <cell r="BA52">
            <v>50</v>
          </cell>
          <cell r="BB52">
            <v>50</v>
          </cell>
          <cell r="BC52">
            <v>50</v>
          </cell>
          <cell r="BD52">
            <v>50</v>
          </cell>
        </row>
        <row r="53">
          <cell r="AS53">
            <v>50</v>
          </cell>
          <cell r="AT53">
            <v>50</v>
          </cell>
          <cell r="AU53">
            <v>50</v>
          </cell>
          <cell r="AV53">
            <v>50</v>
          </cell>
          <cell r="AW53">
            <v>50</v>
          </cell>
          <cell r="AX53">
            <v>50</v>
          </cell>
          <cell r="AY53">
            <v>50</v>
          </cell>
          <cell r="AZ53">
            <v>50</v>
          </cell>
          <cell r="BA53">
            <v>50</v>
          </cell>
          <cell r="BB53">
            <v>50</v>
          </cell>
          <cell r="BC53">
            <v>50</v>
          </cell>
          <cell r="BD53">
            <v>50</v>
          </cell>
        </row>
        <row r="54">
          <cell r="AS54">
            <v>0</v>
          </cell>
          <cell r="AT54">
            <v>0</v>
          </cell>
          <cell r="AU54">
            <v>792</v>
          </cell>
          <cell r="AV54">
            <v>0</v>
          </cell>
          <cell r="AW54">
            <v>0</v>
          </cell>
          <cell r="AX54">
            <v>792</v>
          </cell>
          <cell r="AY54">
            <v>0</v>
          </cell>
          <cell r="AZ54">
            <v>0</v>
          </cell>
          <cell r="BA54">
            <v>792</v>
          </cell>
          <cell r="BB54">
            <v>0</v>
          </cell>
          <cell r="BC54">
            <v>0</v>
          </cell>
          <cell r="BD54">
            <v>792</v>
          </cell>
        </row>
        <row r="55">
          <cell r="AS55">
            <v>0</v>
          </cell>
          <cell r="AT55">
            <v>0</v>
          </cell>
          <cell r="AU55">
            <v>55</v>
          </cell>
          <cell r="AV55">
            <v>0</v>
          </cell>
          <cell r="AW55">
            <v>0</v>
          </cell>
          <cell r="AX55">
            <v>55</v>
          </cell>
          <cell r="AY55">
            <v>0</v>
          </cell>
          <cell r="AZ55">
            <v>0</v>
          </cell>
          <cell r="BA55">
            <v>55</v>
          </cell>
          <cell r="BB55">
            <v>0</v>
          </cell>
          <cell r="BC55">
            <v>0</v>
          </cell>
          <cell r="BD55">
            <v>55</v>
          </cell>
        </row>
        <row r="56"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</row>
        <row r="57">
          <cell r="AS57">
            <v>0</v>
          </cell>
          <cell r="AT57">
            <v>0</v>
          </cell>
          <cell r="AU57">
            <v>792</v>
          </cell>
          <cell r="AV57">
            <v>0</v>
          </cell>
          <cell r="AW57">
            <v>0</v>
          </cell>
          <cell r="AX57">
            <v>792</v>
          </cell>
          <cell r="AY57">
            <v>0</v>
          </cell>
          <cell r="AZ57">
            <v>0</v>
          </cell>
          <cell r="BA57">
            <v>792</v>
          </cell>
          <cell r="BB57">
            <v>0</v>
          </cell>
          <cell r="BC57">
            <v>0</v>
          </cell>
          <cell r="BD57">
            <v>792</v>
          </cell>
        </row>
        <row r="58">
          <cell r="AS58">
            <v>0</v>
          </cell>
          <cell r="AT58">
            <v>0</v>
          </cell>
          <cell r="AU58">
            <v>110</v>
          </cell>
          <cell r="AV58">
            <v>0</v>
          </cell>
          <cell r="AW58">
            <v>0</v>
          </cell>
          <cell r="AX58">
            <v>110</v>
          </cell>
          <cell r="AY58">
            <v>0</v>
          </cell>
          <cell r="AZ58">
            <v>0</v>
          </cell>
          <cell r="BA58">
            <v>110</v>
          </cell>
          <cell r="BB58">
            <v>0</v>
          </cell>
          <cell r="BC58">
            <v>0</v>
          </cell>
          <cell r="BD58">
            <v>110</v>
          </cell>
        </row>
        <row r="59">
          <cell r="AS59">
            <v>0</v>
          </cell>
          <cell r="AT59">
            <v>0</v>
          </cell>
          <cell r="AU59">
            <v>55</v>
          </cell>
          <cell r="AV59">
            <v>0</v>
          </cell>
          <cell r="AW59">
            <v>0</v>
          </cell>
          <cell r="AX59">
            <v>55</v>
          </cell>
          <cell r="AY59">
            <v>0</v>
          </cell>
          <cell r="AZ59">
            <v>0</v>
          </cell>
          <cell r="BA59">
            <v>55</v>
          </cell>
          <cell r="BB59">
            <v>0</v>
          </cell>
          <cell r="BC59">
            <v>0</v>
          </cell>
          <cell r="BD59">
            <v>55</v>
          </cell>
        </row>
        <row r="60">
          <cell r="AS60">
            <v>23</v>
          </cell>
          <cell r="AT60">
            <v>23</v>
          </cell>
          <cell r="AU60">
            <v>23</v>
          </cell>
          <cell r="AV60">
            <v>23</v>
          </cell>
          <cell r="AW60">
            <v>23</v>
          </cell>
          <cell r="AX60">
            <v>23</v>
          </cell>
          <cell r="AY60">
            <v>23</v>
          </cell>
          <cell r="AZ60">
            <v>23</v>
          </cell>
          <cell r="BA60">
            <v>23</v>
          </cell>
          <cell r="BB60">
            <v>23</v>
          </cell>
          <cell r="BC60">
            <v>23</v>
          </cell>
          <cell r="BD60">
            <v>23</v>
          </cell>
        </row>
        <row r="61">
          <cell r="AS61">
            <v>12</v>
          </cell>
          <cell r="AT61">
            <v>12</v>
          </cell>
          <cell r="AU61">
            <v>12</v>
          </cell>
          <cell r="AV61">
            <v>12</v>
          </cell>
          <cell r="AW61">
            <v>12</v>
          </cell>
          <cell r="AX61">
            <v>12</v>
          </cell>
          <cell r="AY61">
            <v>12</v>
          </cell>
          <cell r="AZ61">
            <v>12</v>
          </cell>
          <cell r="BA61">
            <v>12</v>
          </cell>
          <cell r="BB61">
            <v>12</v>
          </cell>
          <cell r="BC61">
            <v>12</v>
          </cell>
          <cell r="BD61">
            <v>12</v>
          </cell>
        </row>
        <row r="62">
          <cell r="AS62">
            <v>124</v>
          </cell>
          <cell r="AT62">
            <v>124</v>
          </cell>
          <cell r="AU62">
            <v>124</v>
          </cell>
          <cell r="AV62">
            <v>124</v>
          </cell>
          <cell r="AW62">
            <v>124</v>
          </cell>
          <cell r="AX62">
            <v>124</v>
          </cell>
          <cell r="AY62">
            <v>124</v>
          </cell>
          <cell r="AZ62">
            <v>124</v>
          </cell>
          <cell r="BA62">
            <v>124</v>
          </cell>
          <cell r="BB62">
            <v>124</v>
          </cell>
          <cell r="BC62">
            <v>124</v>
          </cell>
          <cell r="BD62">
            <v>124</v>
          </cell>
        </row>
        <row r="63">
          <cell r="AS63">
            <v>50</v>
          </cell>
          <cell r="AT63">
            <v>50</v>
          </cell>
          <cell r="AU63">
            <v>50</v>
          </cell>
          <cell r="AV63">
            <v>50</v>
          </cell>
          <cell r="AW63">
            <v>50</v>
          </cell>
          <cell r="AX63">
            <v>50</v>
          </cell>
          <cell r="AY63">
            <v>50</v>
          </cell>
          <cell r="AZ63">
            <v>50</v>
          </cell>
          <cell r="BA63">
            <v>50</v>
          </cell>
          <cell r="BB63">
            <v>50</v>
          </cell>
          <cell r="BC63">
            <v>50</v>
          </cell>
          <cell r="BD63">
            <v>50</v>
          </cell>
        </row>
        <row r="64">
          <cell r="AS64">
            <v>12</v>
          </cell>
          <cell r="AT64">
            <v>12</v>
          </cell>
          <cell r="AU64">
            <v>12</v>
          </cell>
          <cell r="AV64">
            <v>12</v>
          </cell>
          <cell r="AW64">
            <v>12</v>
          </cell>
          <cell r="AX64">
            <v>12</v>
          </cell>
          <cell r="AY64">
            <v>12</v>
          </cell>
          <cell r="AZ64">
            <v>12</v>
          </cell>
          <cell r="BA64">
            <v>12</v>
          </cell>
          <cell r="BB64">
            <v>12</v>
          </cell>
          <cell r="BC64">
            <v>12</v>
          </cell>
          <cell r="BD64">
            <v>12</v>
          </cell>
        </row>
        <row r="65">
          <cell r="AS65">
            <v>23</v>
          </cell>
          <cell r="AT65">
            <v>23</v>
          </cell>
          <cell r="AU65">
            <v>23</v>
          </cell>
          <cell r="AV65">
            <v>23</v>
          </cell>
          <cell r="AW65">
            <v>23</v>
          </cell>
          <cell r="AX65">
            <v>23</v>
          </cell>
          <cell r="AY65">
            <v>23</v>
          </cell>
          <cell r="AZ65">
            <v>23</v>
          </cell>
          <cell r="BA65">
            <v>23</v>
          </cell>
          <cell r="BB65">
            <v>23</v>
          </cell>
          <cell r="BC65">
            <v>23</v>
          </cell>
          <cell r="BD65">
            <v>23</v>
          </cell>
        </row>
        <row r="66"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</row>
        <row r="67"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95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950</v>
          </cell>
        </row>
        <row r="68">
          <cell r="AS68">
            <v>0</v>
          </cell>
          <cell r="AT68">
            <v>0</v>
          </cell>
          <cell r="AU68">
            <v>0</v>
          </cell>
          <cell r="AV68">
            <v>300</v>
          </cell>
          <cell r="AW68">
            <v>0</v>
          </cell>
          <cell r="AX68">
            <v>800</v>
          </cell>
          <cell r="AY68">
            <v>0</v>
          </cell>
          <cell r="AZ68">
            <v>0</v>
          </cell>
          <cell r="BA68">
            <v>300</v>
          </cell>
          <cell r="BB68">
            <v>0</v>
          </cell>
          <cell r="BC68">
            <v>0</v>
          </cell>
          <cell r="BD68">
            <v>800</v>
          </cell>
        </row>
        <row r="69"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</row>
        <row r="70"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</row>
        <row r="71">
          <cell r="AS71">
            <v>0</v>
          </cell>
          <cell r="AT71">
            <v>0</v>
          </cell>
          <cell r="AU71">
            <v>0</v>
          </cell>
          <cell r="AV71">
            <v>300</v>
          </cell>
          <cell r="AW71">
            <v>0</v>
          </cell>
          <cell r="AX71">
            <v>950</v>
          </cell>
          <cell r="AY71">
            <v>0</v>
          </cell>
          <cell r="AZ71">
            <v>0</v>
          </cell>
          <cell r="BA71">
            <v>300</v>
          </cell>
          <cell r="BB71">
            <v>0</v>
          </cell>
          <cell r="BC71">
            <v>0</v>
          </cell>
          <cell r="BD71">
            <v>950</v>
          </cell>
        </row>
        <row r="72"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</row>
        <row r="73"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</row>
        <row r="74"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</row>
        <row r="75">
          <cell r="AS75">
            <v>104.175833201</v>
          </cell>
          <cell r="AT75">
            <v>83.292710445999987</v>
          </cell>
          <cell r="AU75">
            <v>82.503375757000015</v>
          </cell>
          <cell r="AV75">
            <v>82.605595171000004</v>
          </cell>
          <cell r="AW75">
            <v>83.86196112799999</v>
          </cell>
          <cell r="AX75">
            <v>107.815013405</v>
          </cell>
          <cell r="AY75">
            <v>95.987005070000009</v>
          </cell>
          <cell r="AZ75">
            <v>101.84647260700001</v>
          </cell>
          <cell r="BA75">
            <v>95.42302638000001</v>
          </cell>
          <cell r="BB75">
            <v>97.394000000000005</v>
          </cell>
          <cell r="BC75">
            <v>97.394000000000005</v>
          </cell>
          <cell r="BD75">
            <v>97.394000000000005</v>
          </cell>
        </row>
        <row r="76">
          <cell r="AS76">
            <v>49.245813495999997</v>
          </cell>
          <cell r="AT76">
            <v>39.374858952000004</v>
          </cell>
          <cell r="AU76">
            <v>39.001186619999999</v>
          </cell>
          <cell r="AV76">
            <v>39.051217975</v>
          </cell>
          <cell r="AW76">
            <v>39.642617827999999</v>
          </cell>
          <cell r="AX76">
            <v>50.967381597000006</v>
          </cell>
          <cell r="AY76">
            <v>45.375837562000001</v>
          </cell>
          <cell r="AZ76">
            <v>48.145808359</v>
          </cell>
          <cell r="BA76">
            <v>45.10967351</v>
          </cell>
          <cell r="BB76">
            <v>46.035000000000004</v>
          </cell>
          <cell r="BC76">
            <v>46.035000000000004</v>
          </cell>
          <cell r="BD76">
            <v>46.035000000000004</v>
          </cell>
        </row>
        <row r="77">
          <cell r="AS77">
            <v>35.990190444999996</v>
          </cell>
          <cell r="AT77">
            <v>28.774542984</v>
          </cell>
          <cell r="AU77">
            <v>28.500347798999996</v>
          </cell>
          <cell r="AV77">
            <v>28.536397064999996</v>
          </cell>
          <cell r="AW77">
            <v>28.970292604000001</v>
          </cell>
          <cell r="AX77">
            <v>37.245308309000002</v>
          </cell>
          <cell r="AY77">
            <v>33.158578673000001</v>
          </cell>
          <cell r="AZ77">
            <v>35.183733167</v>
          </cell>
          <cell r="BA77">
            <v>32.965531192</v>
          </cell>
          <cell r="BB77">
            <v>33.638000000000005</v>
          </cell>
          <cell r="BC77">
            <v>33.638000000000005</v>
          </cell>
          <cell r="BD77">
            <v>33.638000000000005</v>
          </cell>
        </row>
        <row r="78">
          <cell r="AS78">
            <v>305.660400584</v>
          </cell>
          <cell r="AT78">
            <v>282.50056421400001</v>
          </cell>
          <cell r="AU78">
            <v>294.02123655299999</v>
          </cell>
          <cell r="AV78">
            <v>284.28902297399998</v>
          </cell>
          <cell r="AW78">
            <v>342.75407638999997</v>
          </cell>
          <cell r="AX78">
            <v>305.94057194800001</v>
          </cell>
          <cell r="AY78">
            <v>295.31817258900003</v>
          </cell>
          <cell r="AZ78">
            <v>453.77094801500004</v>
          </cell>
          <cell r="BA78">
            <v>419.23865360300005</v>
          </cell>
          <cell r="BB78">
            <v>319.33000000000004</v>
          </cell>
          <cell r="BC78">
            <v>319.33000000000004</v>
          </cell>
          <cell r="BD78">
            <v>319.33000000000004</v>
          </cell>
        </row>
        <row r="79">
          <cell r="AS79">
            <v>69.865169924</v>
          </cell>
          <cell r="AT79">
            <v>64.572331296000002</v>
          </cell>
          <cell r="AU79">
            <v>67.208969267000001</v>
          </cell>
          <cell r="AV79">
            <v>64.979581875999997</v>
          </cell>
          <cell r="AW79">
            <v>78.344873805000006</v>
          </cell>
          <cell r="AX79">
            <v>69.928507593999996</v>
          </cell>
          <cell r="AY79">
            <v>67.500913700000012</v>
          </cell>
          <cell r="AZ79">
            <v>103.718946144</v>
          </cell>
          <cell r="BA79">
            <v>95.825533209999989</v>
          </cell>
          <cell r="BB79">
            <v>72.995999999999995</v>
          </cell>
          <cell r="BC79">
            <v>72.995999999999995</v>
          </cell>
          <cell r="BD79">
            <v>72.995999999999995</v>
          </cell>
        </row>
        <row r="80">
          <cell r="AS80">
            <v>61.133434582</v>
          </cell>
          <cell r="AT80">
            <v>56.499661482000008</v>
          </cell>
          <cell r="AU80">
            <v>58.803347108000004</v>
          </cell>
          <cell r="AV80">
            <v>56.858251559999999</v>
          </cell>
          <cell r="AW80">
            <v>68.550368556999999</v>
          </cell>
          <cell r="AX80">
            <v>61.188561225000001</v>
          </cell>
          <cell r="AY80">
            <v>59.067208122999993</v>
          </cell>
          <cell r="AZ80">
            <v>90.754636488999992</v>
          </cell>
          <cell r="BA80">
            <v>83.848175476999984</v>
          </cell>
          <cell r="BB80">
            <v>63.865999999999993</v>
          </cell>
          <cell r="BC80">
            <v>63.865999999999993</v>
          </cell>
          <cell r="BD80">
            <v>63.865999999999993</v>
          </cell>
        </row>
        <row r="81">
          <cell r="AS81">
            <v>78.475004102</v>
          </cell>
          <cell r="AT81">
            <v>64.628751968000003</v>
          </cell>
          <cell r="AU81">
            <v>67.008674655999997</v>
          </cell>
          <cell r="AV81">
            <v>68.646918989</v>
          </cell>
          <cell r="AW81">
            <v>78.842975210999995</v>
          </cell>
          <cell r="AX81">
            <v>78.324396777000004</v>
          </cell>
          <cell r="AY81">
            <v>74.199187820999995</v>
          </cell>
          <cell r="AZ81">
            <v>90.394889189000011</v>
          </cell>
          <cell r="BA81">
            <v>80.427979379000007</v>
          </cell>
          <cell r="BB81">
            <v>77.582999999999998</v>
          </cell>
          <cell r="BC81">
            <v>77.582999999999998</v>
          </cell>
          <cell r="BD81">
            <v>77.582999999999998</v>
          </cell>
        </row>
        <row r="82">
          <cell r="AS82">
            <v>278.41549006700001</v>
          </cell>
          <cell r="AT82">
            <v>263.84788987700006</v>
          </cell>
          <cell r="AU82">
            <v>261.83231719700001</v>
          </cell>
          <cell r="AV82">
            <v>242.54931837399999</v>
          </cell>
          <cell r="AW82">
            <v>287.52512842899995</v>
          </cell>
          <cell r="AX82">
            <v>272.83065236900001</v>
          </cell>
          <cell r="AY82">
            <v>250.78213197400001</v>
          </cell>
          <cell r="AZ82">
            <v>280.21410144200001</v>
          </cell>
          <cell r="BA82">
            <v>263.46851308800001</v>
          </cell>
          <cell r="BB82">
            <v>272.94300000000004</v>
          </cell>
          <cell r="BC82">
            <v>272.94300000000004</v>
          </cell>
          <cell r="BD82">
            <v>272.94300000000004</v>
          </cell>
        </row>
        <row r="83">
          <cell r="AS83">
            <v>116.91163191299999</v>
          </cell>
          <cell r="AT83">
            <v>180.832256207</v>
          </cell>
          <cell r="AU83">
            <v>171.28830966449999</v>
          </cell>
          <cell r="AV83">
            <v>523.9192621075</v>
          </cell>
          <cell r="AW83">
            <v>-293.34375698150001</v>
          </cell>
          <cell r="AX83">
            <v>0</v>
          </cell>
          <cell r="AY83">
            <v>164.59827411149999</v>
          </cell>
          <cell r="AZ83">
            <v>240.64758577599997</v>
          </cell>
          <cell r="BA83">
            <v>222.6719902975</v>
          </cell>
          <cell r="BB83">
            <v>172.5</v>
          </cell>
          <cell r="BC83">
            <v>172.5</v>
          </cell>
          <cell r="BD83">
            <v>172.5</v>
          </cell>
        </row>
        <row r="84">
          <cell r="AS84">
            <v>240</v>
          </cell>
          <cell r="AT84">
            <v>240</v>
          </cell>
          <cell r="AU84">
            <v>240</v>
          </cell>
          <cell r="AV84">
            <v>240</v>
          </cell>
          <cell r="AW84">
            <v>240</v>
          </cell>
          <cell r="AX84">
            <v>0</v>
          </cell>
          <cell r="AY84">
            <v>0</v>
          </cell>
          <cell r="AZ84">
            <v>0</v>
          </cell>
          <cell r="BA84">
            <v>240</v>
          </cell>
          <cell r="BB84">
            <v>240</v>
          </cell>
          <cell r="BC84">
            <v>240</v>
          </cell>
          <cell r="BD84">
            <v>240</v>
          </cell>
        </row>
        <row r="85">
          <cell r="AS85">
            <v>120</v>
          </cell>
          <cell r="AT85">
            <v>120</v>
          </cell>
          <cell r="AU85">
            <v>120</v>
          </cell>
          <cell r="AV85">
            <v>120</v>
          </cell>
          <cell r="AW85">
            <v>120</v>
          </cell>
          <cell r="AX85">
            <v>0</v>
          </cell>
          <cell r="AY85">
            <v>0</v>
          </cell>
          <cell r="AZ85">
            <v>0</v>
          </cell>
          <cell r="BA85">
            <v>120</v>
          </cell>
          <cell r="BB85">
            <v>120</v>
          </cell>
          <cell r="BC85">
            <v>120</v>
          </cell>
          <cell r="BD85">
            <v>120</v>
          </cell>
        </row>
        <row r="86"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</row>
        <row r="87">
          <cell r="AS87">
            <v>120</v>
          </cell>
          <cell r="AT87">
            <v>120</v>
          </cell>
          <cell r="AU87">
            <v>120</v>
          </cell>
          <cell r="AV87">
            <v>120</v>
          </cell>
          <cell r="AW87">
            <v>120</v>
          </cell>
          <cell r="AX87">
            <v>0</v>
          </cell>
          <cell r="AY87">
            <v>0</v>
          </cell>
          <cell r="AZ87">
            <v>0</v>
          </cell>
          <cell r="BA87">
            <v>120</v>
          </cell>
          <cell r="BB87">
            <v>120</v>
          </cell>
          <cell r="BC87">
            <v>120</v>
          </cell>
          <cell r="BD87">
            <v>120</v>
          </cell>
        </row>
        <row r="88">
          <cell r="AS88">
            <v>120</v>
          </cell>
          <cell r="AT88">
            <v>120</v>
          </cell>
          <cell r="AU88">
            <v>120</v>
          </cell>
          <cell r="AV88">
            <v>120</v>
          </cell>
          <cell r="AW88">
            <v>120</v>
          </cell>
          <cell r="AX88">
            <v>0</v>
          </cell>
          <cell r="AY88">
            <v>0</v>
          </cell>
          <cell r="AZ88">
            <v>0</v>
          </cell>
          <cell r="BA88">
            <v>120</v>
          </cell>
          <cell r="BB88">
            <v>120</v>
          </cell>
          <cell r="BC88">
            <v>120</v>
          </cell>
          <cell r="BD88">
            <v>120</v>
          </cell>
        </row>
        <row r="89">
          <cell r="AS89"/>
          <cell r="AT89"/>
          <cell r="AU89"/>
          <cell r="AV89">
            <v>247.50001844682723</v>
          </cell>
          <cell r="AW89"/>
          <cell r="AX89"/>
          <cell r="AY89"/>
          <cell r="AZ89">
            <v>247.50001844682723</v>
          </cell>
          <cell r="BA89"/>
          <cell r="BB89"/>
          <cell r="BC89"/>
          <cell r="BD89"/>
        </row>
        <row r="90">
          <cell r="AS90"/>
          <cell r="AT90"/>
          <cell r="AU90"/>
          <cell r="AV90">
            <v>116.99987456011485</v>
          </cell>
          <cell r="AW90"/>
          <cell r="AX90"/>
          <cell r="AY90"/>
          <cell r="AZ90">
            <v>116.99987456011485</v>
          </cell>
          <cell r="BA90"/>
          <cell r="BB90"/>
          <cell r="BC90"/>
          <cell r="BD90"/>
        </row>
        <row r="91">
          <cell r="AS91"/>
          <cell r="AT91"/>
          <cell r="AU91"/>
          <cell r="AV91">
            <v>85.500106993057926</v>
          </cell>
          <cell r="AW91"/>
          <cell r="AX91"/>
          <cell r="AY91"/>
          <cell r="AZ91">
            <v>85.500106993057926</v>
          </cell>
          <cell r="BA91"/>
          <cell r="BB91"/>
          <cell r="BC91"/>
          <cell r="BD91"/>
        </row>
        <row r="92">
          <cell r="AS92"/>
          <cell r="AT92"/>
          <cell r="AU92"/>
          <cell r="AV92">
            <v>280.00003145015671</v>
          </cell>
          <cell r="AW92"/>
          <cell r="AX92"/>
          <cell r="AY92"/>
          <cell r="AZ92">
            <v>280.00003145015671</v>
          </cell>
          <cell r="BA92"/>
          <cell r="BB92"/>
          <cell r="BC92"/>
          <cell r="BD92"/>
        </row>
        <row r="93">
          <cell r="AS93"/>
          <cell r="AT93"/>
          <cell r="AU93"/>
          <cell r="AV93">
            <v>64.000056611584725</v>
          </cell>
          <cell r="AW93"/>
          <cell r="AX93"/>
          <cell r="AY93"/>
          <cell r="AZ93">
            <v>64.000056611584725</v>
          </cell>
          <cell r="BA93"/>
          <cell r="BB93"/>
          <cell r="BC93"/>
          <cell r="BD93"/>
        </row>
        <row r="94">
          <cell r="AS94"/>
          <cell r="AT94"/>
          <cell r="AU94"/>
          <cell r="AV94">
            <v>55.999911938258585</v>
          </cell>
          <cell r="AW94"/>
          <cell r="AX94"/>
          <cell r="AY94"/>
          <cell r="AZ94">
            <v>55.999911938258585</v>
          </cell>
          <cell r="BA94"/>
          <cell r="BB94"/>
          <cell r="BC94"/>
          <cell r="BD94"/>
        </row>
        <row r="95">
          <cell r="AS95"/>
          <cell r="AT95"/>
          <cell r="AU95">
            <v>950</v>
          </cell>
          <cell r="AV95"/>
          <cell r="AW95">
            <v>950</v>
          </cell>
          <cell r="AX95"/>
          <cell r="AY95">
            <v>950</v>
          </cell>
          <cell r="AZ95"/>
          <cell r="BA95">
            <v>950</v>
          </cell>
          <cell r="BB95"/>
          <cell r="BC95">
            <v>950</v>
          </cell>
          <cell r="BD95"/>
        </row>
        <row r="96">
          <cell r="AS96">
            <v>0</v>
          </cell>
          <cell r="AT96">
            <v>225.99659424000001</v>
          </cell>
          <cell r="AU96">
            <v>0</v>
          </cell>
          <cell r="AV96">
            <v>0</v>
          </cell>
          <cell r="AW96">
            <v>223.67453854999999</v>
          </cell>
          <cell r="AX96">
            <v>0</v>
          </cell>
          <cell r="AY96">
            <v>0</v>
          </cell>
          <cell r="AZ96">
            <v>223.75632249</v>
          </cell>
          <cell r="BA96">
            <v>0</v>
          </cell>
          <cell r="BB96">
            <v>0</v>
          </cell>
          <cell r="BC96">
            <v>227.72</v>
          </cell>
          <cell r="BD96">
            <v>0</v>
          </cell>
        </row>
        <row r="97">
          <cell r="AS97">
            <v>0</v>
          </cell>
          <cell r="AT97">
            <v>106.82997887000001</v>
          </cell>
          <cell r="AU97">
            <v>0</v>
          </cell>
          <cell r="AV97">
            <v>0</v>
          </cell>
          <cell r="AW97">
            <v>105.73232887</v>
          </cell>
          <cell r="AX97">
            <v>0</v>
          </cell>
          <cell r="AY97">
            <v>0</v>
          </cell>
          <cell r="AZ97">
            <v>105.77098864</v>
          </cell>
          <cell r="BA97">
            <v>0</v>
          </cell>
          <cell r="BB97">
            <v>0</v>
          </cell>
          <cell r="BC97">
            <v>107.64</v>
          </cell>
          <cell r="BD97">
            <v>0</v>
          </cell>
        </row>
        <row r="98">
          <cell r="AS98">
            <v>0</v>
          </cell>
          <cell r="AT98">
            <v>78.092365770000001</v>
          </cell>
          <cell r="AU98">
            <v>0</v>
          </cell>
          <cell r="AV98">
            <v>0</v>
          </cell>
          <cell r="AW98">
            <v>77.289987210000007</v>
          </cell>
          <cell r="AX98">
            <v>0</v>
          </cell>
          <cell r="AY98">
            <v>0</v>
          </cell>
          <cell r="AZ98">
            <v>77.318247369999995</v>
          </cell>
          <cell r="BA98">
            <v>0</v>
          </cell>
          <cell r="BB98">
            <v>0</v>
          </cell>
          <cell r="BC98">
            <v>78.69</v>
          </cell>
          <cell r="BD98">
            <v>0</v>
          </cell>
        </row>
        <row r="99">
          <cell r="AS99">
            <v>0</v>
          </cell>
          <cell r="AT99">
            <v>156.82074639000001</v>
          </cell>
          <cell r="AU99">
            <v>0</v>
          </cell>
          <cell r="AV99">
            <v>0</v>
          </cell>
          <cell r="AW99">
            <v>155.20945438000001</v>
          </cell>
          <cell r="AX99">
            <v>0</v>
          </cell>
          <cell r="AY99">
            <v>0</v>
          </cell>
          <cell r="AZ99">
            <v>155.26620488</v>
          </cell>
          <cell r="BA99">
            <v>0</v>
          </cell>
          <cell r="BB99">
            <v>0</v>
          </cell>
          <cell r="BC99">
            <v>158.02000000000001</v>
          </cell>
          <cell r="BD99">
            <v>0</v>
          </cell>
        </row>
        <row r="100">
          <cell r="AS100">
            <v>0</v>
          </cell>
          <cell r="AT100">
            <v>35.82199791</v>
          </cell>
          <cell r="AU100">
            <v>0</v>
          </cell>
          <cell r="AV100">
            <v>0</v>
          </cell>
          <cell r="AW100">
            <v>35.453936280000001</v>
          </cell>
          <cell r="AX100">
            <v>0</v>
          </cell>
          <cell r="AY100">
            <v>0</v>
          </cell>
          <cell r="AZ100">
            <v>35.466899589999997</v>
          </cell>
          <cell r="BA100">
            <v>0</v>
          </cell>
          <cell r="BB100">
            <v>0</v>
          </cell>
          <cell r="BC100">
            <v>36.1</v>
          </cell>
          <cell r="BD100">
            <v>0</v>
          </cell>
        </row>
        <row r="101">
          <cell r="AS101">
            <v>0</v>
          </cell>
          <cell r="AT101">
            <v>31.363738949999998</v>
          </cell>
          <cell r="AU101">
            <v>0</v>
          </cell>
          <cell r="AV101">
            <v>0</v>
          </cell>
          <cell r="AW101">
            <v>31.041484759999999</v>
          </cell>
          <cell r="AX101">
            <v>0</v>
          </cell>
          <cell r="AY101">
            <v>0</v>
          </cell>
          <cell r="AZ101">
            <v>31.052834709999999</v>
          </cell>
          <cell r="BA101">
            <v>0</v>
          </cell>
          <cell r="BB101">
            <v>0</v>
          </cell>
          <cell r="BC101">
            <v>31.6</v>
          </cell>
          <cell r="BD101">
            <v>0</v>
          </cell>
        </row>
        <row r="102">
          <cell r="AS102">
            <v>0</v>
          </cell>
          <cell r="AT102">
            <v>161.11897580999999</v>
          </cell>
          <cell r="AU102">
            <v>0</v>
          </cell>
          <cell r="AV102">
            <v>0</v>
          </cell>
          <cell r="AW102">
            <v>159.46352062</v>
          </cell>
          <cell r="AX102">
            <v>0</v>
          </cell>
          <cell r="AY102">
            <v>0</v>
          </cell>
          <cell r="AZ102">
            <v>159.52182657</v>
          </cell>
          <cell r="BA102">
            <v>0</v>
          </cell>
          <cell r="BB102">
            <v>0</v>
          </cell>
          <cell r="BC102">
            <v>162.35</v>
          </cell>
          <cell r="BD102">
            <v>0</v>
          </cell>
        </row>
        <row r="103"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</row>
        <row r="104">
          <cell r="AS104">
            <v>0</v>
          </cell>
          <cell r="AT104">
            <v>0</v>
          </cell>
          <cell r="AU104">
            <v>120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</row>
        <row r="105">
          <cell r="AS105">
            <v>0</v>
          </cell>
          <cell r="AT105">
            <v>0</v>
          </cell>
          <cell r="AU105">
            <v>0</v>
          </cell>
          <cell r="AV105">
            <v>800</v>
          </cell>
          <cell r="AW105">
            <v>0</v>
          </cell>
          <cell r="AX105">
            <v>80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</row>
        <row r="106"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</row>
        <row r="107">
          <cell r="AS107">
            <v>3141.6402889583997</v>
          </cell>
          <cell r="AT107">
            <v>3239.9297100971999</v>
          </cell>
          <cell r="AU107">
            <v>3170.8695118512005</v>
          </cell>
          <cell r="AV107">
            <v>3384.0557079360005</v>
          </cell>
          <cell r="AW107">
            <v>3333.3220703880006</v>
          </cell>
          <cell r="AX107">
            <v>3386.4360224118</v>
          </cell>
          <cell r="AY107">
            <v>4294.8068223438004</v>
          </cell>
          <cell r="AZ107">
            <v>6320.3213146686003</v>
          </cell>
          <cell r="BA107">
            <v>5588.1866370240004</v>
          </cell>
          <cell r="BB107">
            <v>3891.2006224674005</v>
          </cell>
          <cell r="BC107">
            <v>3239.9297100971999</v>
          </cell>
          <cell r="BD107">
            <v>3141.6402889583997</v>
          </cell>
        </row>
        <row r="108">
          <cell r="AS108">
            <v>1485.1413560874003</v>
          </cell>
          <cell r="AT108">
            <v>1531.5802302012003</v>
          </cell>
          <cell r="AU108">
            <v>1498.9579360979999</v>
          </cell>
          <cell r="AV108">
            <v>1599.7352349570001</v>
          </cell>
          <cell r="AW108">
            <v>1575.7504416612001</v>
          </cell>
          <cell r="AX108">
            <v>1600.8618084432001</v>
          </cell>
          <cell r="AY108">
            <v>2030.2740304524002</v>
          </cell>
          <cell r="AZ108">
            <v>2987.7876861144</v>
          </cell>
          <cell r="BA108">
            <v>2641.6873749192</v>
          </cell>
          <cell r="BB108">
            <v>1839.4798811754004</v>
          </cell>
          <cell r="BC108">
            <v>1531.5802302012003</v>
          </cell>
          <cell r="BD108">
            <v>1485.1413560873989</v>
          </cell>
        </row>
        <row r="109">
          <cell r="AS109">
            <v>1085.2964209500001</v>
          </cell>
          <cell r="AT109">
            <v>1119.2492152482</v>
          </cell>
          <cell r="AU109">
            <v>1095.3941650698</v>
          </cell>
          <cell r="AV109">
            <v>1169.0380934837999</v>
          </cell>
          <cell r="AW109">
            <v>1151.509736643</v>
          </cell>
          <cell r="AX109">
            <v>1169.8609554072</v>
          </cell>
          <cell r="AY109">
            <v>1483.6597766394002</v>
          </cell>
          <cell r="AZ109">
            <v>2183.3857279367999</v>
          </cell>
          <cell r="BA109">
            <v>1930.464853941</v>
          </cell>
          <cell r="BB109">
            <v>1344.2320890905999</v>
          </cell>
          <cell r="BC109">
            <v>1119.2492152482</v>
          </cell>
          <cell r="BD109">
            <v>1085.2964209500005</v>
          </cell>
        </row>
        <row r="110">
          <cell r="AS110">
            <v>6182.7236907023998</v>
          </cell>
          <cell r="AT110">
            <v>6875.4848279742</v>
          </cell>
          <cell r="AU110">
            <v>5399.0134211735995</v>
          </cell>
          <cell r="AV110">
            <v>6716.8322057706</v>
          </cell>
          <cell r="AW110">
            <v>4314.3475947677998</v>
          </cell>
          <cell r="AX110">
            <v>4536.6362417676</v>
          </cell>
          <cell r="AY110">
            <v>5431.3531370616001</v>
          </cell>
          <cell r="AZ110">
            <v>7298.3776229574014</v>
          </cell>
          <cell r="BA110">
            <v>5732.6541190704011</v>
          </cell>
          <cell r="BB110">
            <v>5070.1867383365998</v>
          </cell>
          <cell r="BC110">
            <v>6875.4848279742</v>
          </cell>
          <cell r="BD110">
            <v>6182.7236907023998</v>
          </cell>
        </row>
        <row r="111">
          <cell r="AS111">
            <v>1413.1917172854</v>
          </cell>
          <cell r="AT111">
            <v>1571.5392380027999</v>
          </cell>
          <cell r="AU111">
            <v>1234.0590040494001</v>
          </cell>
          <cell r="AV111">
            <v>1535.2679953584002</v>
          </cell>
          <cell r="AW111">
            <v>986.13868865940003</v>
          </cell>
          <cell r="AX111">
            <v>1036.9466244282</v>
          </cell>
          <cell r="AY111">
            <v>1241.4540913830001</v>
          </cell>
          <cell r="AZ111">
            <v>1668.1980539916001</v>
          </cell>
          <cell r="BA111">
            <v>1310.320792467</v>
          </cell>
          <cell r="BB111">
            <v>1158.9013156668002</v>
          </cell>
          <cell r="BC111">
            <v>1571.5392380027999</v>
          </cell>
          <cell r="BD111">
            <v>1413.1917172854</v>
          </cell>
        </row>
        <row r="112">
          <cell r="AS112">
            <v>1236.5341487472001</v>
          </cell>
          <cell r="AT112">
            <v>1375.0948482714</v>
          </cell>
          <cell r="AU112">
            <v>1079.8016285399999</v>
          </cell>
          <cell r="AV112">
            <v>1343.3653928124002</v>
          </cell>
          <cell r="AW112">
            <v>862.86742339500006</v>
          </cell>
          <cell r="AX112">
            <v>907.32305630760015</v>
          </cell>
          <cell r="AY112">
            <v>1086.2716751142</v>
          </cell>
          <cell r="AZ112">
            <v>1459.6765727526001</v>
          </cell>
          <cell r="BA112">
            <v>1146.5235216762001</v>
          </cell>
          <cell r="BB112">
            <v>1014.0321335544002</v>
          </cell>
          <cell r="BC112">
            <v>1375.0948482714</v>
          </cell>
          <cell r="BD112">
            <v>1236.5341487472001</v>
          </cell>
        </row>
        <row r="113">
          <cell r="AS113">
            <v>857.2644065124</v>
          </cell>
          <cell r="AT113">
            <v>991.74456823260005</v>
          </cell>
          <cell r="AU113">
            <v>1018.656082491</v>
          </cell>
          <cell r="AV113">
            <v>2415.4693728264001</v>
          </cell>
          <cell r="AW113">
            <v>816.10502161560009</v>
          </cell>
          <cell r="AX113">
            <v>692.49597854579997</v>
          </cell>
          <cell r="AY113">
            <v>1222.228507626</v>
          </cell>
          <cell r="AZ113">
            <v>2179.5389709246001</v>
          </cell>
          <cell r="BA113">
            <v>1950.0189224723999</v>
          </cell>
          <cell r="BB113">
            <v>918.83268323940001</v>
          </cell>
          <cell r="BC113">
            <v>991.74456823260005</v>
          </cell>
          <cell r="BD113">
            <v>857.2644065124</v>
          </cell>
        </row>
        <row r="114">
          <cell r="AS114">
            <v>642.95095223520002</v>
          </cell>
          <cell r="AT114">
            <v>743.80710286019996</v>
          </cell>
          <cell r="AU114">
            <v>763.99206186180004</v>
          </cell>
          <cell r="AV114">
            <v>1478.9934783960002</v>
          </cell>
          <cell r="AW114">
            <v>612.07614677640004</v>
          </cell>
          <cell r="AX114">
            <v>519.36936387420008</v>
          </cell>
          <cell r="AY114">
            <v>916.66745177939993</v>
          </cell>
          <cell r="AZ114">
            <v>1634.6568486156002</v>
          </cell>
          <cell r="BA114">
            <v>1462.5128879094</v>
          </cell>
          <cell r="BB114">
            <v>689.12451243600003</v>
          </cell>
          <cell r="BC114">
            <v>743.80710286019996</v>
          </cell>
          <cell r="BD114">
            <v>642.95095223520002</v>
          </cell>
        </row>
        <row r="115">
          <cell r="AS115">
            <v>214.31874897899999</v>
          </cell>
          <cell r="AT115">
            <v>247.9374653724</v>
          </cell>
          <cell r="AU115">
            <v>254.6640206292</v>
          </cell>
          <cell r="AV115">
            <v>492.99957335100004</v>
          </cell>
          <cell r="AW115">
            <v>204.02363596859999</v>
          </cell>
          <cell r="AX115">
            <v>173.12137461419999</v>
          </cell>
          <cell r="AY115">
            <v>305.55581725979999</v>
          </cell>
          <cell r="AZ115">
            <v>544.8873631404</v>
          </cell>
          <cell r="BA115">
            <v>487.50603456300001</v>
          </cell>
          <cell r="BB115">
            <v>229.70817080340004</v>
          </cell>
          <cell r="BC115">
            <v>247.9374653724</v>
          </cell>
          <cell r="BD115">
            <v>214.31874897899999</v>
          </cell>
        </row>
        <row r="116">
          <cell r="AS116">
            <v>3431.7123624979999</v>
          </cell>
          <cell r="AT116">
            <v>2822.9326439720003</v>
          </cell>
          <cell r="AU116">
            <v>2806.2183395399998</v>
          </cell>
          <cell r="AV116">
            <v>2696.017553488</v>
          </cell>
          <cell r="AW116">
            <v>-341.77716409200002</v>
          </cell>
          <cell r="AX116">
            <v>182.51523276</v>
          </cell>
          <cell r="AY116">
            <v>105.334010152</v>
          </cell>
          <cell r="AZ116">
            <v>115.855694808</v>
          </cell>
          <cell r="BA116">
            <v>206.319215606</v>
          </cell>
          <cell r="BB116">
            <v>2015.158545708</v>
          </cell>
          <cell r="BC116">
            <v>2822.9326439720003</v>
          </cell>
          <cell r="BD116">
            <v>3431.7123624979999</v>
          </cell>
        </row>
        <row r="117">
          <cell r="AS117">
            <v>1622.2623543</v>
          </cell>
          <cell r="AT117">
            <v>1334.473646422</v>
          </cell>
          <cell r="AU117">
            <v>1326.577192192</v>
          </cell>
          <cell r="AV117">
            <v>1274.4832490180002</v>
          </cell>
          <cell r="AW117">
            <v>-161.56842041200002</v>
          </cell>
          <cell r="AX117">
            <v>86.281582576000005</v>
          </cell>
          <cell r="AY117">
            <v>49.791675122000001</v>
          </cell>
          <cell r="AZ117">
            <v>54.769749537999999</v>
          </cell>
          <cell r="BA117">
            <v>97.534418282000004</v>
          </cell>
          <cell r="BB117">
            <v>952.62019764800004</v>
          </cell>
          <cell r="BC117">
            <v>1334.473646422</v>
          </cell>
          <cell r="BD117">
            <v>1622.2623543</v>
          </cell>
        </row>
        <row r="118">
          <cell r="AS118">
            <v>1185.5007387999999</v>
          </cell>
          <cell r="AT118">
            <v>975.19172770600017</v>
          </cell>
          <cell r="AU118">
            <v>969.42223495600001</v>
          </cell>
          <cell r="AV118">
            <v>931.35369049799999</v>
          </cell>
          <cell r="AW118">
            <v>-118.07054236600001</v>
          </cell>
          <cell r="AX118">
            <v>63.050613374000001</v>
          </cell>
          <cell r="AY118">
            <v>36.385786807999999</v>
          </cell>
          <cell r="AZ118">
            <v>40.024375874</v>
          </cell>
          <cell r="BA118">
            <v>71.272212676000009</v>
          </cell>
          <cell r="BB118">
            <v>696.14639963399998</v>
          </cell>
          <cell r="BC118">
            <v>975.19172770600017</v>
          </cell>
          <cell r="BD118">
            <v>1185.5007387999999</v>
          </cell>
        </row>
        <row r="119">
          <cell r="AS119">
            <v>4117.9962239360002</v>
          </cell>
          <cell r="AT119">
            <v>3486.5259227400002</v>
          </cell>
          <cell r="AU119">
            <v>3388.662793082</v>
          </cell>
          <cell r="AV119">
            <v>2049.9798866399997</v>
          </cell>
          <cell r="AW119">
            <v>1005.696184542</v>
          </cell>
          <cell r="AX119">
            <v>412.06678039799999</v>
          </cell>
          <cell r="AY119">
            <v>324.64365481799996</v>
          </cell>
          <cell r="AZ119">
            <v>355.74315952000001</v>
          </cell>
          <cell r="BA119">
            <v>320.41079551600001</v>
          </cell>
          <cell r="BB119">
            <v>1745.53667064</v>
          </cell>
          <cell r="BC119">
            <v>3486.5259227400002</v>
          </cell>
          <cell r="BD119">
            <v>4117.9962239360002</v>
          </cell>
        </row>
        <row r="120">
          <cell r="AS120">
            <v>941.25636184999985</v>
          </cell>
          <cell r="AT120">
            <v>796.92086744200003</v>
          </cell>
          <cell r="AU120">
            <v>774.55133189000003</v>
          </cell>
          <cell r="AV120">
            <v>468.56666869599997</v>
          </cell>
          <cell r="AW120">
            <v>229.87268260600001</v>
          </cell>
          <cell r="AX120">
            <v>94.186367701999998</v>
          </cell>
          <cell r="AY120">
            <v>74.204263965999999</v>
          </cell>
          <cell r="AZ120">
            <v>81.311422136000004</v>
          </cell>
          <cell r="BA120">
            <v>73.236429798000003</v>
          </cell>
          <cell r="BB120">
            <v>398.98061882000002</v>
          </cell>
          <cell r="BC120">
            <v>796.92086744200003</v>
          </cell>
          <cell r="BD120">
            <v>941.25636184999985</v>
          </cell>
        </row>
        <row r="121">
          <cell r="AS121">
            <v>823.60039402199993</v>
          </cell>
          <cell r="AT121">
            <v>697.30575900999997</v>
          </cell>
          <cell r="AU121">
            <v>677.73313147399995</v>
          </cell>
          <cell r="AV121">
            <v>409.99654619</v>
          </cell>
          <cell r="AW121">
            <v>201.140374036</v>
          </cell>
          <cell r="AX121">
            <v>82.417336903999995</v>
          </cell>
          <cell r="AY121">
            <v>63.774619286000004</v>
          </cell>
          <cell r="AZ121">
            <v>71.147494362000003</v>
          </cell>
          <cell r="BA121">
            <v>64.080460934000001</v>
          </cell>
          <cell r="BB121">
            <v>349.10733412800005</v>
          </cell>
          <cell r="BC121">
            <v>697.30575900999997</v>
          </cell>
          <cell r="BD121">
            <v>823.60039402199993</v>
          </cell>
        </row>
        <row r="122">
          <cell r="AS122">
            <v>1332.189295682</v>
          </cell>
          <cell r="AT122">
            <v>874.57992245399998</v>
          </cell>
          <cell r="AU122">
            <v>623.870452968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98.187587147999992</v>
          </cell>
          <cell r="BC122">
            <v>874.57992245399998</v>
          </cell>
          <cell r="BD122">
            <v>1332.189295682</v>
          </cell>
        </row>
        <row r="123">
          <cell r="AS123">
            <v>130</v>
          </cell>
          <cell r="AT123">
            <v>130</v>
          </cell>
          <cell r="AU123">
            <v>130</v>
          </cell>
          <cell r="AV123">
            <v>130</v>
          </cell>
          <cell r="AW123">
            <v>130</v>
          </cell>
          <cell r="AX123">
            <v>130</v>
          </cell>
          <cell r="AY123">
            <v>130</v>
          </cell>
          <cell r="AZ123">
            <v>130</v>
          </cell>
          <cell r="BA123">
            <v>130</v>
          </cell>
          <cell r="BB123">
            <v>130</v>
          </cell>
          <cell r="BC123">
            <v>130</v>
          </cell>
          <cell r="BD123">
            <v>130</v>
          </cell>
        </row>
        <row r="124"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</row>
        <row r="125">
          <cell r="AS125">
            <v>99</v>
          </cell>
          <cell r="AT125">
            <v>99</v>
          </cell>
          <cell r="AU125">
            <v>395.52006469000003</v>
          </cell>
          <cell r="AV125">
            <v>99</v>
          </cell>
          <cell r="AW125">
            <v>99</v>
          </cell>
          <cell r="AX125">
            <v>475.20513445000006</v>
          </cell>
          <cell r="AY125">
            <v>99</v>
          </cell>
          <cell r="AZ125">
            <v>99</v>
          </cell>
          <cell r="BA125">
            <v>395.52006469000003</v>
          </cell>
          <cell r="BB125">
            <v>99</v>
          </cell>
          <cell r="BC125">
            <v>475.20513445000006</v>
          </cell>
          <cell r="BD125">
            <v>99</v>
          </cell>
        </row>
        <row r="126">
          <cell r="AS126">
            <v>49.5</v>
          </cell>
          <cell r="AT126">
            <v>49.5</v>
          </cell>
          <cell r="AU126">
            <v>197.76407561000002</v>
          </cell>
          <cell r="AV126">
            <v>49.5</v>
          </cell>
          <cell r="AW126">
            <v>49.5</v>
          </cell>
          <cell r="AX126">
            <v>332.82557478999996</v>
          </cell>
          <cell r="AY126">
            <v>49.5</v>
          </cell>
          <cell r="AZ126">
            <v>49.5</v>
          </cell>
          <cell r="BA126">
            <v>197.76407561000002</v>
          </cell>
          <cell r="BB126">
            <v>49.5</v>
          </cell>
          <cell r="BC126">
            <v>332.82557478999996</v>
          </cell>
          <cell r="BD126">
            <v>49.5</v>
          </cell>
        </row>
        <row r="127">
          <cell r="AS127">
            <v>49.5</v>
          </cell>
          <cell r="AT127">
            <v>49.5</v>
          </cell>
          <cell r="AU127">
            <v>197.76407561000002</v>
          </cell>
          <cell r="AV127">
            <v>49.5</v>
          </cell>
          <cell r="AW127">
            <v>49.5</v>
          </cell>
          <cell r="AX127">
            <v>269.34356974999997</v>
          </cell>
          <cell r="AY127">
            <v>49.5</v>
          </cell>
          <cell r="AZ127">
            <v>49.5</v>
          </cell>
          <cell r="BA127">
            <v>197.76407561000002</v>
          </cell>
          <cell r="BB127">
            <v>49.5</v>
          </cell>
          <cell r="BC127">
            <v>269.34356974999997</v>
          </cell>
          <cell r="BD127">
            <v>49.5</v>
          </cell>
        </row>
        <row r="128">
          <cell r="AS128">
            <v>172.45249989366667</v>
          </cell>
          <cell r="AT128">
            <v>172.45249989366667</v>
          </cell>
          <cell r="AU128">
            <v>172.45249989366667</v>
          </cell>
          <cell r="AV128">
            <v>172.45249989366667</v>
          </cell>
          <cell r="AW128">
            <v>172.45249989366667</v>
          </cell>
          <cell r="AX128">
            <v>172.45249989366667</v>
          </cell>
          <cell r="AY128">
            <v>172.45249989366667</v>
          </cell>
          <cell r="AZ128">
            <v>172.45249989366667</v>
          </cell>
          <cell r="BA128">
            <v>172.45249989366667</v>
          </cell>
          <cell r="BB128">
            <v>172.45249989366667</v>
          </cell>
          <cell r="BC128">
            <v>172.45249989366667</v>
          </cell>
          <cell r="BD128">
            <v>172.45249989366667</v>
          </cell>
        </row>
        <row r="129">
          <cell r="AS129">
            <v>81.52323590766666</v>
          </cell>
          <cell r="AT129">
            <v>81.52323590766666</v>
          </cell>
          <cell r="AU129">
            <v>81.52323590766666</v>
          </cell>
          <cell r="AV129">
            <v>81.52323590766666</v>
          </cell>
          <cell r="AW129">
            <v>81.52323590766666</v>
          </cell>
          <cell r="AX129">
            <v>81.52323590766666</v>
          </cell>
          <cell r="AY129">
            <v>81.52323590766666</v>
          </cell>
          <cell r="AZ129">
            <v>81.52323590766666</v>
          </cell>
          <cell r="BA129">
            <v>81.52323590766666</v>
          </cell>
          <cell r="BB129">
            <v>81.52323590766666</v>
          </cell>
          <cell r="BC129">
            <v>81.52323590766666</v>
          </cell>
          <cell r="BD129">
            <v>81.52323590766666</v>
          </cell>
        </row>
        <row r="130">
          <cell r="AS130">
            <v>59.575171532555558</v>
          </cell>
          <cell r="AT130">
            <v>59.575171532555558</v>
          </cell>
          <cell r="AU130">
            <v>59.575171532555558</v>
          </cell>
          <cell r="AV130">
            <v>59.575171532555558</v>
          </cell>
          <cell r="AW130">
            <v>59.575171532555558</v>
          </cell>
          <cell r="AX130">
            <v>59.575171532555558</v>
          </cell>
          <cell r="AY130">
            <v>59.575171532555558</v>
          </cell>
          <cell r="AZ130">
            <v>59.575171532555558</v>
          </cell>
          <cell r="BA130">
            <v>59.575171532555558</v>
          </cell>
          <cell r="BB130">
            <v>59.575171532555558</v>
          </cell>
          <cell r="BC130">
            <v>59.575171532555558</v>
          </cell>
          <cell r="BD130">
            <v>59.575171532555558</v>
          </cell>
        </row>
        <row r="131">
          <cell r="AS131">
            <v>262.58336880111113</v>
          </cell>
          <cell r="AT131">
            <v>262.58336880111113</v>
          </cell>
          <cell r="AU131">
            <v>262.58336880111113</v>
          </cell>
          <cell r="AV131">
            <v>262.58336880111113</v>
          </cell>
          <cell r="AW131">
            <v>262.58336880111113</v>
          </cell>
          <cell r="AX131">
            <v>262.58336880111113</v>
          </cell>
          <cell r="AY131">
            <v>262.58336880111113</v>
          </cell>
          <cell r="AZ131">
            <v>262.58336880111113</v>
          </cell>
          <cell r="BA131">
            <v>262.58336880111113</v>
          </cell>
          <cell r="BB131">
            <v>262.58336880111113</v>
          </cell>
          <cell r="BC131">
            <v>262.58336880111113</v>
          </cell>
          <cell r="BD131">
            <v>262.58336880111113</v>
          </cell>
        </row>
        <row r="132">
          <cell r="AS132">
            <v>60.018919492888891</v>
          </cell>
          <cell r="AT132">
            <v>60.018919492888891</v>
          </cell>
          <cell r="AU132">
            <v>60.018919492888891</v>
          </cell>
          <cell r="AV132">
            <v>60.018919492888891</v>
          </cell>
          <cell r="AW132">
            <v>60.018919492888891</v>
          </cell>
          <cell r="AX132">
            <v>60.018919492888891</v>
          </cell>
          <cell r="AY132">
            <v>60.018919492888891</v>
          </cell>
          <cell r="AZ132">
            <v>60.018919492888891</v>
          </cell>
          <cell r="BA132">
            <v>60.018919492888891</v>
          </cell>
          <cell r="BB132">
            <v>60.018919492888891</v>
          </cell>
          <cell r="BC132">
            <v>60.018919492888891</v>
          </cell>
          <cell r="BD132">
            <v>60.018919492888891</v>
          </cell>
        </row>
        <row r="133">
          <cell r="AS133">
            <v>52.516523237444446</v>
          </cell>
          <cell r="AT133">
            <v>52.516523237444446</v>
          </cell>
          <cell r="AU133">
            <v>52.516523237444446</v>
          </cell>
          <cell r="AV133">
            <v>52.516523237444446</v>
          </cell>
          <cell r="AW133">
            <v>52.516523237444446</v>
          </cell>
          <cell r="AX133">
            <v>52.516523237444446</v>
          </cell>
          <cell r="AY133">
            <v>52.516523237444446</v>
          </cell>
          <cell r="AZ133">
            <v>52.516523237444446</v>
          </cell>
          <cell r="BA133">
            <v>52.516523237444446</v>
          </cell>
          <cell r="BB133">
            <v>52.516523237444446</v>
          </cell>
          <cell r="BC133">
            <v>52.516523237444446</v>
          </cell>
          <cell r="BD133">
            <v>52.516523237444446</v>
          </cell>
        </row>
        <row r="134">
          <cell r="AS134">
            <v>319.14544555666663</v>
          </cell>
          <cell r="AT134">
            <v>319.14544555666663</v>
          </cell>
          <cell r="AU134">
            <v>319.14544555666663</v>
          </cell>
          <cell r="AV134">
            <v>319.14544555666663</v>
          </cell>
          <cell r="AW134">
            <v>319.14544555666663</v>
          </cell>
          <cell r="AX134">
            <v>319.14544555666663</v>
          </cell>
          <cell r="AY134">
            <v>319.14544555666663</v>
          </cell>
          <cell r="AZ134">
            <v>319.14544555666663</v>
          </cell>
          <cell r="BA134">
            <v>319.14544555666663</v>
          </cell>
          <cell r="BB134">
            <v>319.14544555666663</v>
          </cell>
          <cell r="BC134">
            <v>319.14544555666663</v>
          </cell>
          <cell r="BD134">
            <v>319.14544555666663</v>
          </cell>
        </row>
        <row r="135">
          <cell r="AS135">
            <v>70.581008853666674</v>
          </cell>
          <cell r="AT135">
            <v>70.581008853666674</v>
          </cell>
          <cell r="AU135">
            <v>70.581008853666674</v>
          </cell>
          <cell r="AV135">
            <v>70.581008853666674</v>
          </cell>
          <cell r="AW135">
            <v>70.581008853666674</v>
          </cell>
          <cell r="AX135">
            <v>70.581008853666674</v>
          </cell>
          <cell r="AY135">
            <v>70.581008853666674</v>
          </cell>
          <cell r="AZ135">
            <v>70.581008853666674</v>
          </cell>
          <cell r="BA135">
            <v>70.581008853666674</v>
          </cell>
          <cell r="BB135">
            <v>70.581008853666674</v>
          </cell>
          <cell r="BC135">
            <v>70.581008853666674</v>
          </cell>
          <cell r="BD135">
            <v>70.581008853666674</v>
          </cell>
        </row>
        <row r="136">
          <cell r="AS136">
            <v>24.458916764333331</v>
          </cell>
          <cell r="AT136">
            <v>24.458916764333331</v>
          </cell>
          <cell r="AU136">
            <v>24.458916764333331</v>
          </cell>
          <cell r="AV136">
            <v>24.458916764333331</v>
          </cell>
          <cell r="AW136">
            <v>24.458916764333331</v>
          </cell>
          <cell r="AX136">
            <v>24.458916764333331</v>
          </cell>
          <cell r="AY136">
            <v>24.458916764333331</v>
          </cell>
          <cell r="AZ136">
            <v>24.458916764333331</v>
          </cell>
          <cell r="BA136">
            <v>24.458916764333331</v>
          </cell>
          <cell r="BB136">
            <v>24.458916764333331</v>
          </cell>
          <cell r="BC136">
            <v>24.458916764333331</v>
          </cell>
          <cell r="BD136">
            <v>24.458916764333331</v>
          </cell>
        </row>
        <row r="137"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28.995999999999999</v>
          </cell>
          <cell r="BC137">
            <v>28.995999999999999</v>
          </cell>
          <cell r="BD137">
            <v>28.995999999999999</v>
          </cell>
        </row>
        <row r="138">
          <cell r="AS138">
            <v>4594.6092595629998</v>
          </cell>
          <cell r="AT138">
            <v>4494.553866350001</v>
          </cell>
          <cell r="AU138">
            <v>4123.5574287070003</v>
          </cell>
          <cell r="AV138">
            <v>4352.1159667669999</v>
          </cell>
          <cell r="AW138">
            <v>3960.1575730499994</v>
          </cell>
          <cell r="AX138">
            <v>2780.0060930970003</v>
          </cell>
          <cell r="AY138">
            <v>6110.9092385700005</v>
          </cell>
          <cell r="AZ138">
            <v>5275.7005017400006</v>
          </cell>
          <cell r="BA138">
            <v>5165.1383806640006</v>
          </cell>
          <cell r="BB138">
            <v>5556.293324706</v>
          </cell>
          <cell r="BC138">
            <v>5556.293324706</v>
          </cell>
          <cell r="BD138">
            <v>5556.293324706</v>
          </cell>
        </row>
        <row r="139"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-1822.18815359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</row>
        <row r="140">
          <cell r="AS140">
            <v>257.94109982544438</v>
          </cell>
          <cell r="AT140">
            <v>257.94109982544438</v>
          </cell>
          <cell r="AU140">
            <v>257.94109982544438</v>
          </cell>
          <cell r="AV140">
            <v>257.94109982544438</v>
          </cell>
          <cell r="AW140">
            <v>257.94109982544438</v>
          </cell>
          <cell r="AX140">
            <v>257.94109982544438</v>
          </cell>
          <cell r="AY140">
            <v>257.94109982544438</v>
          </cell>
          <cell r="AZ140">
            <v>257.94109982544438</v>
          </cell>
          <cell r="BA140">
            <v>257.94109982544438</v>
          </cell>
          <cell r="BB140">
            <v>257.94109982544438</v>
          </cell>
          <cell r="BC140">
            <v>257.94109982544438</v>
          </cell>
          <cell r="BD140">
            <v>257.94109982544438</v>
          </cell>
        </row>
        <row r="141">
          <cell r="AS141">
            <v>58.958306392333327</v>
          </cell>
          <cell r="AT141">
            <v>58.958306392333327</v>
          </cell>
          <cell r="AU141">
            <v>58.958306392333327</v>
          </cell>
          <cell r="AV141">
            <v>58.958306392333327</v>
          </cell>
          <cell r="AW141">
            <v>58.958306392333327</v>
          </cell>
          <cell r="AX141">
            <v>58.958306392333327</v>
          </cell>
          <cell r="AY141">
            <v>58.958306392333327</v>
          </cell>
          <cell r="AZ141">
            <v>58.958306392333327</v>
          </cell>
          <cell r="BA141">
            <v>58.958306392333327</v>
          </cell>
          <cell r="BB141">
            <v>58.958306392333327</v>
          </cell>
          <cell r="BC141">
            <v>58.958306392333327</v>
          </cell>
          <cell r="BD141">
            <v>58.958306392333327</v>
          </cell>
        </row>
        <row r="142">
          <cell r="AS142">
            <v>51.588520519555559</v>
          </cell>
          <cell r="AT142">
            <v>51.588520519555559</v>
          </cell>
          <cell r="AU142">
            <v>51.588520519555559</v>
          </cell>
          <cell r="AV142">
            <v>51.588520519555559</v>
          </cell>
          <cell r="AW142">
            <v>51.588520519555559</v>
          </cell>
          <cell r="AX142">
            <v>51.588520519555559</v>
          </cell>
          <cell r="AY142">
            <v>51.588520519555559</v>
          </cell>
          <cell r="AZ142">
            <v>51.588520519555559</v>
          </cell>
          <cell r="BA142">
            <v>51.588520519555559</v>
          </cell>
          <cell r="BB142">
            <v>51.588520519555559</v>
          </cell>
          <cell r="BC142">
            <v>51.588520519555559</v>
          </cell>
          <cell r="BD142">
            <v>51.588520519555559</v>
          </cell>
        </row>
        <row r="143">
          <cell r="AS143">
            <v>80.753833057333338</v>
          </cell>
          <cell r="AT143">
            <v>80.753833057333338</v>
          </cell>
          <cell r="AU143">
            <v>80.753833057333338</v>
          </cell>
          <cell r="AV143">
            <v>80.753833057333338</v>
          </cell>
          <cell r="AW143">
            <v>80.753833057333338</v>
          </cell>
          <cell r="AX143">
            <v>80.753833057333338</v>
          </cell>
          <cell r="AY143">
            <v>80.753833057333338</v>
          </cell>
          <cell r="AZ143">
            <v>80.753833057333338</v>
          </cell>
          <cell r="BA143">
            <v>80.753833057333338</v>
          </cell>
          <cell r="BB143">
            <v>80.753833057333338</v>
          </cell>
          <cell r="BC143">
            <v>80.753833057333338</v>
          </cell>
          <cell r="BD143">
            <v>80.753833057333338</v>
          </cell>
        </row>
        <row r="144">
          <cell r="AS144">
            <v>4.7240558550000005</v>
          </cell>
          <cell r="AT144">
            <v>4.7240558550000005</v>
          </cell>
          <cell r="AU144">
            <v>4.7240558550000005</v>
          </cell>
          <cell r="AV144">
            <v>4.7240558550000005</v>
          </cell>
          <cell r="AW144">
            <v>4.7240558550000005</v>
          </cell>
          <cell r="AX144">
            <v>4.7240558550000005</v>
          </cell>
          <cell r="AY144">
            <v>4.7240558550000005</v>
          </cell>
          <cell r="AZ144">
            <v>4.7240558550000005</v>
          </cell>
          <cell r="BA144">
            <v>4.7240558550000005</v>
          </cell>
          <cell r="BB144">
            <v>4.7240558550000005</v>
          </cell>
          <cell r="BC144">
            <v>4.7240558550000005</v>
          </cell>
          <cell r="BD144">
            <v>4.7240558550000005</v>
          </cell>
        </row>
        <row r="145">
          <cell r="AS145">
            <v>40.648986132499999</v>
          </cell>
          <cell r="AT145">
            <v>40.648986132499999</v>
          </cell>
          <cell r="AU145">
            <v>40.648986132499999</v>
          </cell>
          <cell r="AV145">
            <v>40.648986132499999</v>
          </cell>
          <cell r="AW145">
            <v>40.648986132499999</v>
          </cell>
          <cell r="AX145">
            <v>40.648986132499999</v>
          </cell>
          <cell r="AY145">
            <v>40.648986132499999</v>
          </cell>
          <cell r="AZ145">
            <v>40.648986132499999</v>
          </cell>
          <cell r="BA145">
            <v>40.648986132499999</v>
          </cell>
          <cell r="BB145">
            <v>40.648986132499999</v>
          </cell>
          <cell r="BC145">
            <v>40.648986132499999</v>
          </cell>
          <cell r="BD145">
            <v>40.648986132499999</v>
          </cell>
        </row>
        <row r="146"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</row>
        <row r="147"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</row>
        <row r="148">
          <cell r="AS148">
            <v>25.002073495000001</v>
          </cell>
          <cell r="AT148">
            <v>25.002073495000001</v>
          </cell>
          <cell r="AU148">
            <v>25.002073495000001</v>
          </cell>
          <cell r="AV148">
            <v>25.002073495000001</v>
          </cell>
          <cell r="AW148">
            <v>25.002073495000001</v>
          </cell>
          <cell r="AX148">
            <v>25.002073495000001</v>
          </cell>
          <cell r="AY148">
            <v>25.002073495000001</v>
          </cell>
          <cell r="AZ148">
            <v>25.002073495000001</v>
          </cell>
          <cell r="BA148">
            <v>25.002073495000001</v>
          </cell>
          <cell r="BB148">
            <v>25.002073495000001</v>
          </cell>
          <cell r="BC148">
            <v>25.002073495000001</v>
          </cell>
          <cell r="BD148">
            <v>25.002073495000001</v>
          </cell>
        </row>
        <row r="149">
          <cell r="AS149">
            <v>25.002073495000001</v>
          </cell>
          <cell r="AT149">
            <v>25.002073495000001</v>
          </cell>
          <cell r="AU149">
            <v>25.002073495000001</v>
          </cell>
          <cell r="AV149">
            <v>25.002073495000001</v>
          </cell>
          <cell r="AW149">
            <v>25.002073495000001</v>
          </cell>
          <cell r="AX149">
            <v>25.002073495000001</v>
          </cell>
          <cell r="AY149">
            <v>25.002073495000001</v>
          </cell>
          <cell r="AZ149">
            <v>25.002073495000001</v>
          </cell>
          <cell r="BA149">
            <v>25.002073495000001</v>
          </cell>
          <cell r="BB149">
            <v>25.002073495000001</v>
          </cell>
          <cell r="BC149">
            <v>25.002073495000001</v>
          </cell>
          <cell r="BD149">
            <v>25.002073495000001</v>
          </cell>
        </row>
        <row r="150">
          <cell r="AS150">
            <v>18.736399842499999</v>
          </cell>
          <cell r="AT150">
            <v>18.736399842499999</v>
          </cell>
          <cell r="AU150">
            <v>18.736399842499999</v>
          </cell>
          <cell r="AV150">
            <v>18.736399842499999</v>
          </cell>
          <cell r="AW150">
            <v>18.736399842499999</v>
          </cell>
          <cell r="AX150">
            <v>18.736399842499999</v>
          </cell>
          <cell r="AY150">
            <v>18.736399842499999</v>
          </cell>
          <cell r="AZ150">
            <v>18.736399842499999</v>
          </cell>
          <cell r="BA150">
            <v>18.736399842499999</v>
          </cell>
          <cell r="BB150">
            <v>18.736399842499999</v>
          </cell>
          <cell r="BC150">
            <v>18.736399842499999</v>
          </cell>
          <cell r="BD150">
            <v>18.736399842499999</v>
          </cell>
        </row>
        <row r="151">
          <cell r="AS151">
            <v>18.7049026175</v>
          </cell>
          <cell r="AT151">
            <v>18.7049026175</v>
          </cell>
          <cell r="AU151">
            <v>18.7049026175</v>
          </cell>
          <cell r="AV151">
            <v>18.7049026175</v>
          </cell>
          <cell r="AW151">
            <v>18.7049026175</v>
          </cell>
          <cell r="AX151">
            <v>18.7049026175</v>
          </cell>
          <cell r="AY151">
            <v>18.7049026175</v>
          </cell>
          <cell r="AZ151">
            <v>18.7049026175</v>
          </cell>
          <cell r="BA151">
            <v>18.7049026175</v>
          </cell>
          <cell r="BB151">
            <v>18.7049026175</v>
          </cell>
          <cell r="BC151">
            <v>18.7049026175</v>
          </cell>
          <cell r="BD151">
            <v>18.7049026175</v>
          </cell>
        </row>
        <row r="152">
          <cell r="AS152">
            <v>37.472963764166671</v>
          </cell>
          <cell r="AT152">
            <v>37.472963764166671</v>
          </cell>
          <cell r="AU152">
            <v>37.472963764166671</v>
          </cell>
          <cell r="AV152">
            <v>37.472963764166671</v>
          </cell>
          <cell r="AW152">
            <v>37.472963764166671</v>
          </cell>
          <cell r="AX152">
            <v>37.472963764166671</v>
          </cell>
          <cell r="AY152">
            <v>37.472963764166671</v>
          </cell>
          <cell r="AZ152">
            <v>37.472963764166671</v>
          </cell>
          <cell r="BA152">
            <v>37.472963764166671</v>
          </cell>
          <cell r="BB152">
            <v>37.472963764166671</v>
          </cell>
          <cell r="BC152">
            <v>37.472963764166671</v>
          </cell>
          <cell r="BD152">
            <v>37.472963764166671</v>
          </cell>
        </row>
        <row r="153">
          <cell r="AS153">
            <v>24.972096282500001</v>
          </cell>
          <cell r="AT153">
            <v>24.972096282500001</v>
          </cell>
          <cell r="AU153">
            <v>24.972096282500001</v>
          </cell>
          <cell r="AV153">
            <v>24.972096282500001</v>
          </cell>
          <cell r="AW153">
            <v>24.972096282500001</v>
          </cell>
          <cell r="AX153">
            <v>24.972096282500001</v>
          </cell>
          <cell r="AY153">
            <v>24.972096282500001</v>
          </cell>
          <cell r="AZ153">
            <v>24.972096282500001</v>
          </cell>
          <cell r="BA153">
            <v>24.972096282500001</v>
          </cell>
          <cell r="BB153">
            <v>24.972096282500001</v>
          </cell>
          <cell r="BC153">
            <v>24.972096282500001</v>
          </cell>
          <cell r="BD153">
            <v>24.972096282500001</v>
          </cell>
        </row>
        <row r="154">
          <cell r="AS154">
            <v>149.89186279833336</v>
          </cell>
          <cell r="AT154">
            <v>149.89186279833336</v>
          </cell>
          <cell r="AU154">
            <v>149.89186279833336</v>
          </cell>
          <cell r="AV154">
            <v>149.89186279833336</v>
          </cell>
          <cell r="AW154">
            <v>149.89186279833336</v>
          </cell>
          <cell r="AX154">
            <v>149.89186279833336</v>
          </cell>
          <cell r="AY154">
            <v>149.89186279833336</v>
          </cell>
          <cell r="AZ154">
            <v>149.89186279833336</v>
          </cell>
          <cell r="BA154">
            <v>149.89186279833336</v>
          </cell>
          <cell r="BB154">
            <v>149.89186279833336</v>
          </cell>
          <cell r="BC154">
            <v>149.89186279833336</v>
          </cell>
          <cell r="BD154">
            <v>149.89186279833336</v>
          </cell>
        </row>
        <row r="155">
          <cell r="AS155">
            <v>149.89186279833336</v>
          </cell>
          <cell r="AT155">
            <v>149.89186279833336</v>
          </cell>
          <cell r="AU155">
            <v>149.89186279833336</v>
          </cell>
          <cell r="AV155">
            <v>149.89186279833336</v>
          </cell>
          <cell r="AW155">
            <v>149.89186279833336</v>
          </cell>
          <cell r="AX155">
            <v>149.89186279833336</v>
          </cell>
          <cell r="AY155">
            <v>149.89186279833336</v>
          </cell>
          <cell r="AZ155">
            <v>149.89186279833336</v>
          </cell>
          <cell r="BA155">
            <v>149.89186279833336</v>
          </cell>
          <cell r="BB155">
            <v>149.89186279833336</v>
          </cell>
          <cell r="BC155">
            <v>149.89186279833336</v>
          </cell>
          <cell r="BD155">
            <v>149.89186279833336</v>
          </cell>
        </row>
        <row r="156"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</row>
        <row r="157">
          <cell r="AS157">
            <v>37.472963764166671</v>
          </cell>
          <cell r="AT157">
            <v>37.472963764166671</v>
          </cell>
          <cell r="AU157">
            <v>37.472963764166671</v>
          </cell>
          <cell r="AV157">
            <v>37.472963764166671</v>
          </cell>
          <cell r="AW157">
            <v>37.472963764166671</v>
          </cell>
          <cell r="AX157">
            <v>37.472963764166671</v>
          </cell>
          <cell r="AY157">
            <v>37.472963764166671</v>
          </cell>
          <cell r="AZ157">
            <v>37.472963764166671</v>
          </cell>
          <cell r="BA157">
            <v>37.472963764166671</v>
          </cell>
          <cell r="BB157">
            <v>37.472963764166671</v>
          </cell>
          <cell r="BC157">
            <v>37.472963764166671</v>
          </cell>
          <cell r="BD157">
            <v>37.472963764166671</v>
          </cell>
        </row>
        <row r="158">
          <cell r="AS158">
            <v>25.002073495000001</v>
          </cell>
          <cell r="AT158">
            <v>25.002073495000001</v>
          </cell>
          <cell r="AU158">
            <v>25.002073495000001</v>
          </cell>
          <cell r="AV158">
            <v>25.002073495000001</v>
          </cell>
          <cell r="AW158">
            <v>25.002073495000001</v>
          </cell>
          <cell r="AX158">
            <v>25.002073495000001</v>
          </cell>
          <cell r="AY158">
            <v>25.002073495000001</v>
          </cell>
          <cell r="AZ158">
            <v>25.002073495000001</v>
          </cell>
          <cell r="BA158">
            <v>25.002073495000001</v>
          </cell>
          <cell r="BB158">
            <v>25.002073495000001</v>
          </cell>
          <cell r="BC158">
            <v>25.002073495000001</v>
          </cell>
          <cell r="BD158">
            <v>25.002073495000001</v>
          </cell>
        </row>
        <row r="159">
          <cell r="AS159">
            <v>25.002073495000001</v>
          </cell>
          <cell r="AT159">
            <v>25.002073495000001</v>
          </cell>
          <cell r="AU159">
            <v>25.002073495000001</v>
          </cell>
          <cell r="AV159">
            <v>25.002073495000001</v>
          </cell>
          <cell r="AW159">
            <v>25.002073495000001</v>
          </cell>
          <cell r="AX159">
            <v>25.002073495000001</v>
          </cell>
          <cell r="AY159">
            <v>25.002073495000001</v>
          </cell>
          <cell r="AZ159">
            <v>25.002073495000001</v>
          </cell>
          <cell r="BA159">
            <v>25.002073495000001</v>
          </cell>
          <cell r="BB159">
            <v>25.002073495000001</v>
          </cell>
          <cell r="BC159">
            <v>25.002073495000001</v>
          </cell>
          <cell r="BD159">
            <v>25.002073495000001</v>
          </cell>
        </row>
        <row r="160">
          <cell r="AS160">
            <v>18.736399842499999</v>
          </cell>
          <cell r="AT160">
            <v>18.736399842499999</v>
          </cell>
          <cell r="AU160">
            <v>18.736399842499999</v>
          </cell>
          <cell r="AV160">
            <v>18.736399842499999</v>
          </cell>
          <cell r="AW160">
            <v>18.736399842499999</v>
          </cell>
          <cell r="AX160">
            <v>18.736399842499999</v>
          </cell>
          <cell r="AY160">
            <v>18.736399842499999</v>
          </cell>
          <cell r="AZ160">
            <v>18.736399842499999</v>
          </cell>
          <cell r="BA160">
            <v>18.736399842499999</v>
          </cell>
          <cell r="BB160">
            <v>18.736399842499999</v>
          </cell>
          <cell r="BC160">
            <v>18.736399842499999</v>
          </cell>
          <cell r="BD160">
            <v>18.736399842499999</v>
          </cell>
        </row>
        <row r="161">
          <cell r="AS161">
            <v>24.972096282500001</v>
          </cell>
          <cell r="AT161">
            <v>24.972096282500001</v>
          </cell>
          <cell r="AU161">
            <v>24.972096282500001</v>
          </cell>
          <cell r="AV161">
            <v>24.972096282500001</v>
          </cell>
          <cell r="AW161">
            <v>24.972096282500001</v>
          </cell>
          <cell r="AX161">
            <v>24.972096282500001</v>
          </cell>
          <cell r="AY161">
            <v>24.972096282500001</v>
          </cell>
          <cell r="AZ161">
            <v>24.972096282500001</v>
          </cell>
          <cell r="BA161">
            <v>24.972096282500001</v>
          </cell>
          <cell r="BB161">
            <v>24.972096282500001</v>
          </cell>
          <cell r="BC161">
            <v>24.972096282500001</v>
          </cell>
          <cell r="BD161">
            <v>24.972096282500001</v>
          </cell>
        </row>
        <row r="162">
          <cell r="AS162">
            <v>18.706251610833331</v>
          </cell>
          <cell r="AT162">
            <v>18.706251610833331</v>
          </cell>
          <cell r="AU162">
            <v>18.706251610833331</v>
          </cell>
          <cell r="AV162">
            <v>18.706251610833331</v>
          </cell>
          <cell r="AW162">
            <v>18.706251610833331</v>
          </cell>
          <cell r="AX162">
            <v>18.706251610833331</v>
          </cell>
          <cell r="AY162">
            <v>18.706251610833331</v>
          </cell>
          <cell r="AZ162">
            <v>18.706251610833331</v>
          </cell>
          <cell r="BA162">
            <v>18.706251610833331</v>
          </cell>
          <cell r="BB162">
            <v>18.706251610833331</v>
          </cell>
          <cell r="BC162">
            <v>18.706251610833331</v>
          </cell>
          <cell r="BD162">
            <v>18.706251610833331</v>
          </cell>
        </row>
        <row r="163">
          <cell r="AS163">
            <v>1406.7266285791168</v>
          </cell>
          <cell r="AT163">
            <v>1406.7266285791168</v>
          </cell>
          <cell r="AU163">
            <v>1406.7266285791168</v>
          </cell>
          <cell r="AV163">
            <v>1406.7266285791168</v>
          </cell>
          <cell r="AW163">
            <v>1406.7266285791168</v>
          </cell>
          <cell r="AX163">
            <v>1406.7266285791168</v>
          </cell>
          <cell r="AY163">
            <v>1406.7266285791168</v>
          </cell>
          <cell r="AZ163">
            <v>1406.7266285791168</v>
          </cell>
          <cell r="BA163">
            <v>1406.7266285791168</v>
          </cell>
          <cell r="BB163">
            <v>1406.7266285791168</v>
          </cell>
          <cell r="BC163">
            <v>1406.7266285791168</v>
          </cell>
          <cell r="BD163">
            <v>1406.7266285791168</v>
          </cell>
        </row>
        <row r="164">
          <cell r="AS164">
            <v>50.635036020833333</v>
          </cell>
          <cell r="AT164">
            <v>50.635036020833333</v>
          </cell>
          <cell r="AU164">
            <v>50.635036020833333</v>
          </cell>
          <cell r="AV164">
            <v>50.635036020833333</v>
          </cell>
          <cell r="AW164">
            <v>50.635036020833333</v>
          </cell>
          <cell r="AX164">
            <v>50.635036020833333</v>
          </cell>
          <cell r="AY164">
            <v>50.635036020833333</v>
          </cell>
          <cell r="AZ164">
            <v>50.635036020833333</v>
          </cell>
          <cell r="BA164">
            <v>50.635036020833333</v>
          </cell>
          <cell r="BB164">
            <v>50.635036020833333</v>
          </cell>
          <cell r="BC164">
            <v>50.635036020833333</v>
          </cell>
          <cell r="BD164">
            <v>50.635036020833333</v>
          </cell>
        </row>
        <row r="165">
          <cell r="AS165">
            <v>41.796170560833339</v>
          </cell>
          <cell r="AT165">
            <v>41.796170560833339</v>
          </cell>
          <cell r="AU165">
            <v>41.796170560833339</v>
          </cell>
          <cell r="AV165">
            <v>41.796170560833339</v>
          </cell>
          <cell r="AW165">
            <v>41.796170560833339</v>
          </cell>
          <cell r="AX165">
            <v>41.796170560833339</v>
          </cell>
          <cell r="AY165">
            <v>41.796170560833339</v>
          </cell>
          <cell r="AZ165">
            <v>41.796170560833339</v>
          </cell>
          <cell r="BA165">
            <v>41.796170560833339</v>
          </cell>
          <cell r="BB165">
            <v>41.796170560833339</v>
          </cell>
          <cell r="BC165">
            <v>41.796170560833339</v>
          </cell>
          <cell r="BD165">
            <v>41.796170560833339</v>
          </cell>
        </row>
        <row r="166">
          <cell r="AS166">
            <v>37.780085871666664</v>
          </cell>
          <cell r="AT166">
            <v>37.780085871666664</v>
          </cell>
          <cell r="AU166">
            <v>37.780085871666664</v>
          </cell>
          <cell r="AV166">
            <v>37.780085871666664</v>
          </cell>
          <cell r="AW166">
            <v>37.780085871666664</v>
          </cell>
          <cell r="AX166">
            <v>37.780085871666664</v>
          </cell>
          <cell r="AY166">
            <v>37.780085871666664</v>
          </cell>
          <cell r="AZ166">
            <v>37.780085871666664</v>
          </cell>
          <cell r="BA166">
            <v>37.780085871666664</v>
          </cell>
          <cell r="BB166">
            <v>37.780085871666664</v>
          </cell>
          <cell r="BC166">
            <v>37.780085871666664</v>
          </cell>
          <cell r="BD166">
            <v>37.780085871666664</v>
          </cell>
        </row>
        <row r="167">
          <cell r="AS167">
            <v>94.018390729316664</v>
          </cell>
          <cell r="AT167">
            <v>94.018390729316664</v>
          </cell>
          <cell r="AU167">
            <v>94.018390729316664</v>
          </cell>
          <cell r="AV167">
            <v>94.018390729316664</v>
          </cell>
          <cell r="AW167">
            <v>94.018390729316664</v>
          </cell>
          <cell r="AX167">
            <v>94.018390729316664</v>
          </cell>
          <cell r="AY167">
            <v>94.018390729316664</v>
          </cell>
          <cell r="AZ167">
            <v>94.018390729316664</v>
          </cell>
          <cell r="BA167">
            <v>94.018390729316664</v>
          </cell>
          <cell r="BB167">
            <v>94.018390729316664</v>
          </cell>
          <cell r="BC167">
            <v>94.018390729316664</v>
          </cell>
          <cell r="BD167">
            <v>94.018390729316664</v>
          </cell>
        </row>
        <row r="168">
          <cell r="AS168">
            <v>155.00422251846666</v>
          </cell>
          <cell r="AT168">
            <v>155.00422251846666</v>
          </cell>
          <cell r="AU168">
            <v>155.00422251846666</v>
          </cell>
          <cell r="AV168">
            <v>155.00422251846666</v>
          </cell>
          <cell r="AW168">
            <v>155.00422251846666</v>
          </cell>
          <cell r="AX168">
            <v>155.00422251846666</v>
          </cell>
          <cell r="AY168">
            <v>155.00422251846666</v>
          </cell>
          <cell r="AZ168">
            <v>155.00422251846666</v>
          </cell>
          <cell r="BA168">
            <v>155.00422251846666</v>
          </cell>
          <cell r="BB168">
            <v>155.00422251846666</v>
          </cell>
          <cell r="BC168">
            <v>155.00422251846666</v>
          </cell>
          <cell r="BD168">
            <v>155.00422251846666</v>
          </cell>
        </row>
        <row r="169">
          <cell r="AS169">
            <v>26.271079429041666</v>
          </cell>
          <cell r="AT169">
            <v>26.271079429041666</v>
          </cell>
          <cell r="AU169">
            <v>26.271079429041666</v>
          </cell>
          <cell r="AV169">
            <v>26.271079429041666</v>
          </cell>
          <cell r="AW169">
            <v>26.271079429041666</v>
          </cell>
          <cell r="AX169">
            <v>26.271079429041666</v>
          </cell>
          <cell r="AY169">
            <v>26.271079429041666</v>
          </cell>
          <cell r="AZ169">
            <v>26.271079429041666</v>
          </cell>
          <cell r="BA169">
            <v>26.271079429041666</v>
          </cell>
          <cell r="BB169">
            <v>26.271079429041666</v>
          </cell>
          <cell r="BC169">
            <v>26.271079429041666</v>
          </cell>
          <cell r="BD169">
            <v>26.271079429041666</v>
          </cell>
        </row>
        <row r="170">
          <cell r="AS170">
            <v>66.020898902224999</v>
          </cell>
          <cell r="AT170">
            <v>66.020898902224999</v>
          </cell>
          <cell r="AU170">
            <v>66.020898902224999</v>
          </cell>
          <cell r="AV170">
            <v>66.020898902224999</v>
          </cell>
          <cell r="AW170">
            <v>66.020898902224999</v>
          </cell>
          <cell r="AX170">
            <v>66.020898902224999</v>
          </cell>
          <cell r="AY170">
            <v>66.020898902224999</v>
          </cell>
          <cell r="AZ170">
            <v>66.020898902224999</v>
          </cell>
          <cell r="BA170">
            <v>66.020898902224999</v>
          </cell>
          <cell r="BB170">
            <v>66.020898902224999</v>
          </cell>
          <cell r="BC170">
            <v>66.020898902224999</v>
          </cell>
          <cell r="BD170">
            <v>66.020898902224999</v>
          </cell>
        </row>
        <row r="171">
          <cell r="AS171">
            <v>37.181374090133339</v>
          </cell>
          <cell r="AT171">
            <v>37.181374090133339</v>
          </cell>
          <cell r="AU171">
            <v>37.181374090133339</v>
          </cell>
          <cell r="AV171">
            <v>37.181374090133339</v>
          </cell>
          <cell r="AW171">
            <v>37.181374090133339</v>
          </cell>
          <cell r="AX171">
            <v>37.181374090133339</v>
          </cell>
          <cell r="AY171">
            <v>37.181374090133339</v>
          </cell>
          <cell r="AZ171">
            <v>37.181374090133339</v>
          </cell>
          <cell r="BA171">
            <v>37.181374090133339</v>
          </cell>
          <cell r="BB171">
            <v>37.181374090133339</v>
          </cell>
          <cell r="BC171">
            <v>37.181374090133339</v>
          </cell>
          <cell r="BD171">
            <v>37.181374090133339</v>
          </cell>
        </row>
        <row r="172">
          <cell r="AS172">
            <v>23.65096634364167</v>
          </cell>
          <cell r="AT172">
            <v>23.65096634364167</v>
          </cell>
          <cell r="AU172">
            <v>23.65096634364167</v>
          </cell>
          <cell r="AV172">
            <v>23.65096634364167</v>
          </cell>
          <cell r="AW172">
            <v>23.65096634364167</v>
          </cell>
          <cell r="AX172">
            <v>23.65096634364167</v>
          </cell>
          <cell r="AY172">
            <v>23.65096634364167</v>
          </cell>
          <cell r="AZ172">
            <v>23.65096634364167</v>
          </cell>
          <cell r="BA172">
            <v>23.65096634364167</v>
          </cell>
          <cell r="BB172">
            <v>23.65096634364167</v>
          </cell>
          <cell r="BC172">
            <v>23.65096634364167</v>
          </cell>
          <cell r="BD172">
            <v>23.65096634364167</v>
          </cell>
        </row>
        <row r="173">
          <cell r="AS173">
            <v>24.109639826375002</v>
          </cell>
          <cell r="AT173">
            <v>24.109639826375002</v>
          </cell>
          <cell r="AU173">
            <v>24.109639826375002</v>
          </cell>
          <cell r="AV173">
            <v>24.109639826375002</v>
          </cell>
          <cell r="AW173">
            <v>24.109639826375002</v>
          </cell>
          <cell r="AX173">
            <v>24.109639826375002</v>
          </cell>
          <cell r="AY173">
            <v>24.109639826375002</v>
          </cell>
          <cell r="AZ173">
            <v>24.109639826375002</v>
          </cell>
          <cell r="BA173">
            <v>24.109639826375002</v>
          </cell>
          <cell r="BB173">
            <v>24.109639826375002</v>
          </cell>
          <cell r="BC173">
            <v>24.109639826375002</v>
          </cell>
          <cell r="BD173">
            <v>24.109639826375002</v>
          </cell>
        </row>
        <row r="174">
          <cell r="AS174">
            <v>81.427800872258345</v>
          </cell>
          <cell r="AT174">
            <v>81.427800872258345</v>
          </cell>
          <cell r="AU174">
            <v>81.427800872258345</v>
          </cell>
          <cell r="AV174">
            <v>81.427800872258345</v>
          </cell>
          <cell r="AW174">
            <v>81.427800872258345</v>
          </cell>
          <cell r="AX174">
            <v>81.427800872258345</v>
          </cell>
          <cell r="AY174">
            <v>81.427800872258345</v>
          </cell>
          <cell r="AZ174">
            <v>81.427800872258345</v>
          </cell>
          <cell r="BA174">
            <v>81.427800872258345</v>
          </cell>
          <cell r="BB174">
            <v>81.427800872258345</v>
          </cell>
          <cell r="BC174">
            <v>81.427800872258345</v>
          </cell>
          <cell r="BD174">
            <v>81.427800872258345</v>
          </cell>
        </row>
        <row r="175">
          <cell r="AS175">
            <v>36.39117898866666</v>
          </cell>
          <cell r="AT175">
            <v>36.39117898866666</v>
          </cell>
          <cell r="AU175">
            <v>36.39117898866666</v>
          </cell>
          <cell r="AV175">
            <v>36.39117898866666</v>
          </cell>
          <cell r="AW175">
            <v>36.39117898866666</v>
          </cell>
          <cell r="AX175">
            <v>36.39117898866666</v>
          </cell>
          <cell r="AY175">
            <v>36.39117898866666</v>
          </cell>
          <cell r="AZ175">
            <v>36.39117898866666</v>
          </cell>
          <cell r="BA175">
            <v>36.39117898866666</v>
          </cell>
          <cell r="BB175">
            <v>36.39117898866666</v>
          </cell>
          <cell r="BC175">
            <v>36.39117898866666</v>
          </cell>
          <cell r="BD175">
            <v>36.39117898866666</v>
          </cell>
        </row>
        <row r="176">
          <cell r="AS176">
            <v>400.56518768327493</v>
          </cell>
          <cell r="AT176">
            <v>400.56518768327493</v>
          </cell>
          <cell r="AU176">
            <v>400.56518768327493</v>
          </cell>
          <cell r="AV176">
            <v>400.56518768327493</v>
          </cell>
          <cell r="AW176">
            <v>400.56518768327493</v>
          </cell>
          <cell r="AX176">
            <v>400.56518768327493</v>
          </cell>
          <cell r="AY176">
            <v>400.56518768327493</v>
          </cell>
          <cell r="AZ176">
            <v>400.56518768327493</v>
          </cell>
          <cell r="BA176">
            <v>400.56518768327493</v>
          </cell>
          <cell r="BB176">
            <v>400.56518768327493</v>
          </cell>
          <cell r="BC176">
            <v>400.56518768327493</v>
          </cell>
          <cell r="BD176">
            <v>400.56518768327493</v>
          </cell>
        </row>
        <row r="177">
          <cell r="AS177">
            <v>128.53652335051666</v>
          </cell>
          <cell r="AT177">
            <v>128.53652335051666</v>
          </cell>
          <cell r="AU177">
            <v>128.53652335051666</v>
          </cell>
          <cell r="AV177">
            <v>128.53652335051666</v>
          </cell>
          <cell r="AW177">
            <v>128.53652335051666</v>
          </cell>
          <cell r="AX177">
            <v>128.53652335051666</v>
          </cell>
          <cell r="AY177">
            <v>128.53652335051666</v>
          </cell>
          <cell r="AZ177">
            <v>128.53652335051666</v>
          </cell>
          <cell r="BA177">
            <v>128.53652335051666</v>
          </cell>
          <cell r="BB177">
            <v>128.53652335051666</v>
          </cell>
          <cell r="BC177">
            <v>128.53652335051666</v>
          </cell>
          <cell r="BD177">
            <v>128.53652335051666</v>
          </cell>
        </row>
        <row r="178">
          <cell r="AS178">
            <v>32.263335639183332</v>
          </cell>
          <cell r="AT178">
            <v>32.263335639183332</v>
          </cell>
          <cell r="AU178">
            <v>32.263335639183332</v>
          </cell>
          <cell r="AV178">
            <v>32.263335639183332</v>
          </cell>
          <cell r="AW178">
            <v>32.263335639183332</v>
          </cell>
          <cell r="AX178">
            <v>32.263335639183332</v>
          </cell>
          <cell r="AY178">
            <v>32.263335639183332</v>
          </cell>
          <cell r="AZ178">
            <v>32.263335639183332</v>
          </cell>
          <cell r="BA178">
            <v>32.263335639183332</v>
          </cell>
          <cell r="BB178">
            <v>32.263335639183332</v>
          </cell>
          <cell r="BC178">
            <v>32.263335639183332</v>
          </cell>
          <cell r="BD178">
            <v>32.263335639183332</v>
          </cell>
        </row>
        <row r="179">
          <cell r="AS179">
            <v>85.514152604091649</v>
          </cell>
          <cell r="AT179">
            <v>85.514152604091649</v>
          </cell>
          <cell r="AU179">
            <v>85.514152604091649</v>
          </cell>
          <cell r="AV179">
            <v>85.514152604091649</v>
          </cell>
          <cell r="AW179">
            <v>85.514152604091649</v>
          </cell>
          <cell r="AX179">
            <v>85.514152604091649</v>
          </cell>
          <cell r="AY179">
            <v>85.514152604091649</v>
          </cell>
          <cell r="AZ179">
            <v>85.514152604091649</v>
          </cell>
          <cell r="BA179">
            <v>85.514152604091649</v>
          </cell>
          <cell r="BB179">
            <v>85.514152604091649</v>
          </cell>
          <cell r="BC179">
            <v>85.514152604091649</v>
          </cell>
          <cell r="BD179">
            <v>85.514152604091649</v>
          </cell>
        </row>
        <row r="180">
          <cell r="AS180">
            <v>17.215093885058334</v>
          </cell>
          <cell r="AT180">
            <v>17.215093885058334</v>
          </cell>
          <cell r="AU180">
            <v>17.215093885058334</v>
          </cell>
          <cell r="AV180">
            <v>17.215093885058334</v>
          </cell>
          <cell r="AW180">
            <v>17.215093885058334</v>
          </cell>
          <cell r="AX180">
            <v>17.215093885058334</v>
          </cell>
          <cell r="AY180">
            <v>17.215093885058334</v>
          </cell>
          <cell r="AZ180">
            <v>17.215093885058334</v>
          </cell>
          <cell r="BA180">
            <v>17.215093885058334</v>
          </cell>
          <cell r="BB180">
            <v>17.215093885058334</v>
          </cell>
          <cell r="BC180">
            <v>17.215093885058334</v>
          </cell>
          <cell r="BD180">
            <v>17.215093885058334</v>
          </cell>
        </row>
        <row r="181">
          <cell r="AS181">
            <v>63.730730837775006</v>
          </cell>
          <cell r="AT181">
            <v>63.730730837775006</v>
          </cell>
          <cell r="AU181">
            <v>63.730730837775006</v>
          </cell>
          <cell r="AV181">
            <v>63.730730837775006</v>
          </cell>
          <cell r="AW181">
            <v>63.730730837775006</v>
          </cell>
          <cell r="AX181">
            <v>63.730730837775006</v>
          </cell>
          <cell r="AY181">
            <v>63.730730837775006</v>
          </cell>
          <cell r="AZ181">
            <v>63.730730837775006</v>
          </cell>
          <cell r="BA181">
            <v>63.730730837775006</v>
          </cell>
          <cell r="BB181">
            <v>63.730730837775006</v>
          </cell>
          <cell r="BC181">
            <v>63.730730837775006</v>
          </cell>
          <cell r="BD181">
            <v>63.730730837775006</v>
          </cell>
        </row>
        <row r="182">
          <cell r="AS182">
            <v>130.37529300656669</v>
          </cell>
          <cell r="AT182">
            <v>130.37529300656669</v>
          </cell>
          <cell r="AU182">
            <v>130.37529300656669</v>
          </cell>
          <cell r="AV182">
            <v>130.37529300656669</v>
          </cell>
          <cell r="AW182">
            <v>130.37529300656669</v>
          </cell>
          <cell r="AX182">
            <v>130.37529300656669</v>
          </cell>
          <cell r="AY182">
            <v>130.37529300656669</v>
          </cell>
          <cell r="AZ182">
            <v>130.37529300656669</v>
          </cell>
          <cell r="BA182">
            <v>130.37529300656669</v>
          </cell>
          <cell r="BB182">
            <v>130.37529300656669</v>
          </cell>
          <cell r="BC182">
            <v>130.37529300656669</v>
          </cell>
          <cell r="BD182">
            <v>130.37529300656669</v>
          </cell>
        </row>
        <row r="183">
          <cell r="AS183">
            <v>2.6673438291666667</v>
          </cell>
          <cell r="AT183">
            <v>2.6673438291666667</v>
          </cell>
          <cell r="AU183">
            <v>2.6673438291666667</v>
          </cell>
          <cell r="AV183">
            <v>2.6673438291666667</v>
          </cell>
          <cell r="AW183">
            <v>2.6673438291666667</v>
          </cell>
          <cell r="AX183">
            <v>2.6673438291666667</v>
          </cell>
          <cell r="AY183">
            <v>2.6673438291666667</v>
          </cell>
          <cell r="AZ183">
            <v>2.6673438291666667</v>
          </cell>
          <cell r="BA183">
            <v>2.6673438291666667</v>
          </cell>
          <cell r="BB183">
            <v>2.6673438291666667</v>
          </cell>
          <cell r="BC183">
            <v>2.6673438291666667</v>
          </cell>
          <cell r="BD183">
            <v>2.6673438291666667</v>
          </cell>
        </row>
        <row r="184">
          <cell r="AS184">
            <v>109.11309089955832</v>
          </cell>
          <cell r="AT184">
            <v>109.11309089955832</v>
          </cell>
          <cell r="AU184">
            <v>109.11309089955832</v>
          </cell>
          <cell r="AV184">
            <v>109.11309089955832</v>
          </cell>
          <cell r="AW184">
            <v>109.11309089955832</v>
          </cell>
          <cell r="AX184">
            <v>109.11309089955832</v>
          </cell>
          <cell r="AY184">
            <v>109.11309089955832</v>
          </cell>
          <cell r="AZ184">
            <v>109.11309089955832</v>
          </cell>
          <cell r="BA184">
            <v>109.11309089955832</v>
          </cell>
          <cell r="BB184">
            <v>109.11309089955832</v>
          </cell>
          <cell r="BC184">
            <v>109.11309089955832</v>
          </cell>
          <cell r="BD184">
            <v>109.11309089955832</v>
          </cell>
        </row>
        <row r="185">
          <cell r="AS185">
            <v>28.420033224341669</v>
          </cell>
          <cell r="AT185">
            <v>28.420033224341669</v>
          </cell>
          <cell r="AU185">
            <v>28.420033224341669</v>
          </cell>
          <cell r="AV185">
            <v>28.420033224341669</v>
          </cell>
          <cell r="AW185">
            <v>28.420033224341669</v>
          </cell>
          <cell r="AX185">
            <v>28.420033224341669</v>
          </cell>
          <cell r="AY185">
            <v>28.420033224341669</v>
          </cell>
          <cell r="AZ185">
            <v>28.420033224341669</v>
          </cell>
          <cell r="BA185">
            <v>28.420033224341669</v>
          </cell>
          <cell r="BB185">
            <v>28.420033224341669</v>
          </cell>
          <cell r="BC185">
            <v>28.420033224341669</v>
          </cell>
          <cell r="BD185">
            <v>28.420033224341669</v>
          </cell>
        </row>
        <row r="186">
          <cell r="AS186">
            <v>16.00504497181667</v>
          </cell>
          <cell r="AT186">
            <v>16.00504497181667</v>
          </cell>
          <cell r="AU186">
            <v>16.00504497181667</v>
          </cell>
          <cell r="AV186">
            <v>16.00504497181667</v>
          </cell>
          <cell r="AW186">
            <v>16.00504497181667</v>
          </cell>
          <cell r="AX186">
            <v>16.00504497181667</v>
          </cell>
          <cell r="AY186">
            <v>16.00504497181667</v>
          </cell>
          <cell r="AZ186">
            <v>16.00504497181667</v>
          </cell>
          <cell r="BA186">
            <v>16.00504497181667</v>
          </cell>
          <cell r="BB186">
            <v>16.00504497181667</v>
          </cell>
          <cell r="BC186">
            <v>16.00504497181667</v>
          </cell>
          <cell r="BD186">
            <v>16.00504497181667</v>
          </cell>
        </row>
        <row r="187">
          <cell r="AS187">
            <v>50.1977085742</v>
          </cell>
          <cell r="AT187">
            <v>50.1977085742</v>
          </cell>
          <cell r="AU187">
            <v>50.1977085742</v>
          </cell>
          <cell r="AV187">
            <v>50.1977085742</v>
          </cell>
          <cell r="AW187">
            <v>50.1977085742</v>
          </cell>
          <cell r="AX187">
            <v>50.1977085742</v>
          </cell>
          <cell r="AY187">
            <v>50.1977085742</v>
          </cell>
          <cell r="AZ187">
            <v>50.1977085742</v>
          </cell>
          <cell r="BA187">
            <v>50.1977085742</v>
          </cell>
          <cell r="BB187">
            <v>50.1977085742</v>
          </cell>
          <cell r="BC187">
            <v>50.1977085742</v>
          </cell>
          <cell r="BD187">
            <v>50.1977085742</v>
          </cell>
        </row>
        <row r="188">
          <cell r="AS188">
            <v>117.54147369139167</v>
          </cell>
          <cell r="AT188">
            <v>117.54147369139167</v>
          </cell>
          <cell r="AU188">
            <v>117.54147369139167</v>
          </cell>
          <cell r="AV188">
            <v>117.54147369139167</v>
          </cell>
          <cell r="AW188">
            <v>117.54147369139167</v>
          </cell>
          <cell r="AX188">
            <v>117.54147369139167</v>
          </cell>
          <cell r="AY188">
            <v>117.54147369139167</v>
          </cell>
          <cell r="AZ188">
            <v>117.54147369139167</v>
          </cell>
          <cell r="BA188">
            <v>117.54147369139167</v>
          </cell>
          <cell r="BB188">
            <v>117.54147369139167</v>
          </cell>
          <cell r="BC188">
            <v>117.54147369139167</v>
          </cell>
          <cell r="BD188">
            <v>117.54147369139167</v>
          </cell>
        </row>
        <row r="189">
          <cell r="AS189">
            <v>76.024193793008322</v>
          </cell>
          <cell r="AT189">
            <v>76.024193793008322</v>
          </cell>
          <cell r="AU189">
            <v>76.024193793008322</v>
          </cell>
          <cell r="AV189">
            <v>76.024193793008322</v>
          </cell>
          <cell r="AW189">
            <v>76.024193793008322</v>
          </cell>
          <cell r="AX189">
            <v>76.024193793008322</v>
          </cell>
          <cell r="AY189">
            <v>76.024193793008322</v>
          </cell>
          <cell r="AZ189">
            <v>76.024193793008322</v>
          </cell>
          <cell r="BA189">
            <v>76.024193793008322</v>
          </cell>
          <cell r="BB189">
            <v>76.024193793008322</v>
          </cell>
          <cell r="BC189">
            <v>76.024193793008322</v>
          </cell>
          <cell r="BD189">
            <v>76.024193793008322</v>
          </cell>
        </row>
        <row r="190">
          <cell r="AS190">
            <v>5.0013279424999997</v>
          </cell>
          <cell r="AT190">
            <v>5.0013279424999997</v>
          </cell>
          <cell r="AU190">
            <v>5.0013279424999997</v>
          </cell>
          <cell r="AV190">
            <v>5.0013279424999997</v>
          </cell>
          <cell r="AW190">
            <v>5.0013279424999997</v>
          </cell>
          <cell r="AX190">
            <v>5.0013279424999997</v>
          </cell>
          <cell r="AY190">
            <v>5.0013279424999997</v>
          </cell>
          <cell r="AZ190">
            <v>5.0013279424999997</v>
          </cell>
          <cell r="BA190">
            <v>5.0013279424999997</v>
          </cell>
          <cell r="BB190">
            <v>5.0013279424999997</v>
          </cell>
          <cell r="BC190">
            <v>5.0013279424999997</v>
          </cell>
          <cell r="BD190">
            <v>5.0013279424999997</v>
          </cell>
        </row>
        <row r="191">
          <cell r="AS191">
            <v>24.78450503583333</v>
          </cell>
          <cell r="AT191">
            <v>24.78450503583333</v>
          </cell>
          <cell r="AU191">
            <v>24.78450503583333</v>
          </cell>
          <cell r="AV191">
            <v>24.78450503583333</v>
          </cell>
          <cell r="AW191">
            <v>24.78450503583333</v>
          </cell>
          <cell r="AX191">
            <v>24.78450503583333</v>
          </cell>
          <cell r="AY191">
            <v>24.78450503583333</v>
          </cell>
          <cell r="AZ191">
            <v>24.78450503583333</v>
          </cell>
          <cell r="BA191">
            <v>24.78450503583333</v>
          </cell>
          <cell r="BB191">
            <v>24.78450503583333</v>
          </cell>
          <cell r="BC191">
            <v>24.78450503583333</v>
          </cell>
          <cell r="BD191">
            <v>24.78450503583333</v>
          </cell>
        </row>
        <row r="192">
          <cell r="AS192">
            <v>0</v>
          </cell>
          <cell r="AT192">
            <v>0</v>
          </cell>
          <cell r="AU192">
            <v>0</v>
          </cell>
          <cell r="AV192">
            <v>22675.006023850179</v>
          </cell>
          <cell r="AW192">
            <v>17140.651954437999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</row>
        <row r="193">
          <cell r="AS193">
            <v>0</v>
          </cell>
          <cell r="AT193">
            <v>0</v>
          </cell>
          <cell r="AU193">
            <v>0</v>
          </cell>
          <cell r="AV193">
            <v>16061.463023916311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10725.69526937909</v>
          </cell>
          <cell r="BB193">
            <v>0</v>
          </cell>
          <cell r="BC193">
            <v>0</v>
          </cell>
          <cell r="BD193">
            <v>0</v>
          </cell>
        </row>
        <row r="194">
          <cell r="AS194">
            <v>0</v>
          </cell>
          <cell r="AT194">
            <v>0</v>
          </cell>
          <cell r="AU194">
            <v>40.918204510000002</v>
          </cell>
          <cell r="AV194">
            <v>0</v>
          </cell>
          <cell r="AW194">
            <v>0</v>
          </cell>
          <cell r="AX194">
            <v>415.14339101000002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</row>
        <row r="195">
          <cell r="AS195">
            <v>762.593702205</v>
          </cell>
          <cell r="AT195">
            <v>762.593702205</v>
          </cell>
          <cell r="AU195">
            <v>762.593702205</v>
          </cell>
          <cell r="AV195">
            <v>762.593702205</v>
          </cell>
          <cell r="AW195">
            <v>762.593702205</v>
          </cell>
          <cell r="AX195">
            <v>762.593702205</v>
          </cell>
          <cell r="AY195">
            <v>762.593702205</v>
          </cell>
          <cell r="AZ195">
            <v>762.593702205</v>
          </cell>
          <cell r="BA195">
            <v>762.593702205</v>
          </cell>
          <cell r="BB195">
            <v>762.593702205</v>
          </cell>
          <cell r="BC195">
            <v>762.593702205</v>
          </cell>
          <cell r="BD195">
            <v>762.593702205</v>
          </cell>
        </row>
        <row r="196"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4.97</v>
          </cell>
          <cell r="BC196">
            <v>4.97</v>
          </cell>
          <cell r="BD196">
            <v>4.97</v>
          </cell>
        </row>
        <row r="197"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38.24</v>
          </cell>
          <cell r="BC197">
            <v>38.24</v>
          </cell>
          <cell r="BD197">
            <v>38.24</v>
          </cell>
        </row>
        <row r="198">
          <cell r="AS198">
            <v>350</v>
          </cell>
          <cell r="AT198">
            <v>350</v>
          </cell>
          <cell r="AU198">
            <v>350</v>
          </cell>
          <cell r="AV198">
            <v>350</v>
          </cell>
          <cell r="AW198">
            <v>350</v>
          </cell>
          <cell r="AX198">
            <v>350</v>
          </cell>
          <cell r="AY198">
            <v>350</v>
          </cell>
          <cell r="AZ198">
            <v>350</v>
          </cell>
          <cell r="BA198">
            <v>350</v>
          </cell>
          <cell r="BB198">
            <v>350</v>
          </cell>
          <cell r="BC198">
            <v>350</v>
          </cell>
          <cell r="BD198">
            <v>350</v>
          </cell>
        </row>
        <row r="199">
          <cell r="AS199"/>
          <cell r="AT199"/>
          <cell r="AU199"/>
          <cell r="AV199"/>
          <cell r="AW199">
            <v>3500</v>
          </cell>
          <cell r="AX199"/>
          <cell r="AY199"/>
          <cell r="AZ199"/>
          <cell r="BA199"/>
          <cell r="BB199">
            <v>3500</v>
          </cell>
          <cell r="BC199"/>
          <cell r="BD199"/>
        </row>
        <row r="200">
          <cell r="AS200"/>
          <cell r="AT200"/>
          <cell r="AU200">
            <v>870</v>
          </cell>
          <cell r="AV200"/>
          <cell r="AW200"/>
          <cell r="AX200">
            <v>870</v>
          </cell>
          <cell r="AY200"/>
          <cell r="AZ200"/>
          <cell r="BA200">
            <v>870</v>
          </cell>
          <cell r="BB200"/>
          <cell r="BC200"/>
          <cell r="BD200">
            <v>870</v>
          </cell>
        </row>
        <row r="201">
          <cell r="AS201"/>
          <cell r="AT201"/>
          <cell r="AU201"/>
          <cell r="AV201">
            <v>3000</v>
          </cell>
          <cell r="AW201"/>
          <cell r="AX201"/>
          <cell r="AY201"/>
          <cell r="AZ201"/>
          <cell r="BA201">
            <v>3000</v>
          </cell>
          <cell r="BB201"/>
          <cell r="BC201"/>
          <cell r="BD201"/>
        </row>
        <row r="202">
          <cell r="AS202">
            <v>950.25</v>
          </cell>
          <cell r="AT202">
            <v>950.25</v>
          </cell>
          <cell r="AU202">
            <v>950.25</v>
          </cell>
          <cell r="AV202">
            <v>950.25</v>
          </cell>
          <cell r="AW202">
            <v>950.25</v>
          </cell>
          <cell r="AX202">
            <v>950.25</v>
          </cell>
          <cell r="AY202">
            <v>950.25</v>
          </cell>
          <cell r="AZ202">
            <v>950.25</v>
          </cell>
          <cell r="BA202">
            <v>950.25</v>
          </cell>
          <cell r="BB202">
            <v>950.25</v>
          </cell>
          <cell r="BC202">
            <v>950.25</v>
          </cell>
          <cell r="BD202">
            <v>950.25</v>
          </cell>
        </row>
        <row r="203">
          <cell r="AS203">
            <v>330</v>
          </cell>
          <cell r="AT203">
            <v>330</v>
          </cell>
          <cell r="AU203">
            <v>330</v>
          </cell>
          <cell r="AV203">
            <v>330</v>
          </cell>
          <cell r="AW203">
            <v>330</v>
          </cell>
          <cell r="AX203">
            <v>330</v>
          </cell>
          <cell r="AY203">
            <v>330</v>
          </cell>
          <cell r="AZ203">
            <v>330</v>
          </cell>
          <cell r="BA203">
            <v>330</v>
          </cell>
          <cell r="BB203">
            <v>330</v>
          </cell>
          <cell r="BC203">
            <v>330</v>
          </cell>
          <cell r="BD203">
            <v>330</v>
          </cell>
        </row>
        <row r="204">
          <cell r="AS204">
            <v>156.94444444444443</v>
          </cell>
          <cell r="AT204">
            <v>156.94444444444443</v>
          </cell>
          <cell r="AU204">
            <v>156.94444444444443</v>
          </cell>
          <cell r="AV204">
            <v>156.94444444444443</v>
          </cell>
          <cell r="AW204">
            <v>156.94444444444443</v>
          </cell>
          <cell r="AX204">
            <v>156.94444444444443</v>
          </cell>
          <cell r="AY204">
            <v>156.94444444444443</v>
          </cell>
          <cell r="AZ204">
            <v>156.94444444444443</v>
          </cell>
          <cell r="BA204">
            <v>156.94444444444443</v>
          </cell>
          <cell r="BB204">
            <v>156.94444444444443</v>
          </cell>
          <cell r="BC204">
            <v>156.94444444444443</v>
          </cell>
          <cell r="BD204">
            <v>156.94444444444443</v>
          </cell>
        </row>
        <row r="205">
          <cell r="AS205">
            <v>156.94444444444443</v>
          </cell>
          <cell r="AT205">
            <v>156.94444444444443</v>
          </cell>
          <cell r="AU205">
            <v>156.94444444444443</v>
          </cell>
          <cell r="AV205">
            <v>156.94444444444443</v>
          </cell>
          <cell r="AW205">
            <v>156.94444444444443</v>
          </cell>
          <cell r="AX205">
            <v>156.94444444444443</v>
          </cell>
          <cell r="AY205">
            <v>156.94444444444443</v>
          </cell>
          <cell r="AZ205">
            <v>156.94444444444443</v>
          </cell>
          <cell r="BA205">
            <v>156.94444444444443</v>
          </cell>
          <cell r="BB205">
            <v>156.94444444444443</v>
          </cell>
          <cell r="BC205">
            <v>156.94444444444443</v>
          </cell>
          <cell r="BD205">
            <v>156.94444444444443</v>
          </cell>
        </row>
        <row r="206">
          <cell r="AS206">
            <v>156.94444444444443</v>
          </cell>
          <cell r="AT206">
            <v>156.94444444444443</v>
          </cell>
          <cell r="AU206">
            <v>156.94444444444443</v>
          </cell>
          <cell r="AV206">
            <v>156.94444444444443</v>
          </cell>
          <cell r="AW206">
            <v>156.94444444444443</v>
          </cell>
          <cell r="AX206">
            <v>156.94444444444443</v>
          </cell>
          <cell r="AY206">
            <v>156.94444444444443</v>
          </cell>
          <cell r="AZ206">
            <v>156.94444444444443</v>
          </cell>
          <cell r="BA206">
            <v>156.94444444444443</v>
          </cell>
          <cell r="BB206">
            <v>156.94444444444443</v>
          </cell>
          <cell r="BC206">
            <v>156.94444444444443</v>
          </cell>
          <cell r="BD206">
            <v>156.94444444444443</v>
          </cell>
        </row>
        <row r="207">
          <cell r="AS207">
            <v>2718.0833333333335</v>
          </cell>
          <cell r="AT207">
            <v>2718.0833333333335</v>
          </cell>
          <cell r="AU207">
            <v>2718.0833333333335</v>
          </cell>
          <cell r="AV207">
            <v>2718.0833333333335</v>
          </cell>
          <cell r="AW207">
            <v>2718.0833333333335</v>
          </cell>
          <cell r="AX207">
            <v>2718.0833333333335</v>
          </cell>
          <cell r="AY207">
            <v>2718.0833333333335</v>
          </cell>
          <cell r="AZ207">
            <v>2718.0833333333335</v>
          </cell>
          <cell r="BA207">
            <v>2718.0833333333335</v>
          </cell>
          <cell r="BB207">
            <v>2718.0833333333335</v>
          </cell>
          <cell r="BC207">
            <v>2718.0833333333335</v>
          </cell>
          <cell r="BD207">
            <v>2718.0833333333335</v>
          </cell>
        </row>
        <row r="208">
          <cell r="AS208">
            <v>84</v>
          </cell>
          <cell r="AT208">
            <v>84</v>
          </cell>
          <cell r="AU208">
            <v>84</v>
          </cell>
          <cell r="AV208">
            <v>84</v>
          </cell>
          <cell r="AW208">
            <v>84</v>
          </cell>
          <cell r="AX208">
            <v>84</v>
          </cell>
          <cell r="AY208">
            <v>84</v>
          </cell>
          <cell r="AZ208">
            <v>84</v>
          </cell>
          <cell r="BA208">
            <v>84</v>
          </cell>
          <cell r="BB208">
            <v>84</v>
          </cell>
          <cell r="BC208">
            <v>84</v>
          </cell>
          <cell r="BD208">
            <v>84</v>
          </cell>
        </row>
        <row r="209">
          <cell r="AS209">
            <v>84</v>
          </cell>
          <cell r="AT209">
            <v>84</v>
          </cell>
          <cell r="AU209">
            <v>84</v>
          </cell>
          <cell r="AV209">
            <v>84</v>
          </cell>
          <cell r="AW209">
            <v>84</v>
          </cell>
          <cell r="AX209">
            <v>84</v>
          </cell>
          <cell r="AY209">
            <v>84</v>
          </cell>
          <cell r="AZ209">
            <v>84</v>
          </cell>
          <cell r="BA209">
            <v>84</v>
          </cell>
          <cell r="BB209">
            <v>84</v>
          </cell>
          <cell r="BC209">
            <v>84</v>
          </cell>
          <cell r="BD209">
            <v>84</v>
          </cell>
        </row>
        <row r="210">
          <cell r="AS210">
            <v>166.66666666666666</v>
          </cell>
          <cell r="AT210">
            <v>166.66666666666666</v>
          </cell>
          <cell r="AU210">
            <v>166.66666666666666</v>
          </cell>
          <cell r="AV210">
            <v>166.66666666666666</v>
          </cell>
          <cell r="AW210">
            <v>166.66666666666666</v>
          </cell>
          <cell r="AX210">
            <v>166.66666666666666</v>
          </cell>
          <cell r="AY210">
            <v>166.66666666666666</v>
          </cell>
          <cell r="AZ210">
            <v>166.66666666666666</v>
          </cell>
          <cell r="BA210">
            <v>166.66666666666666</v>
          </cell>
          <cell r="BB210">
            <v>166.66666666666666</v>
          </cell>
          <cell r="BC210">
            <v>166.66666666666666</v>
          </cell>
          <cell r="BD210">
            <v>166.66666666666666</v>
          </cell>
        </row>
        <row r="211"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</row>
        <row r="212">
          <cell r="AS212">
            <v>50</v>
          </cell>
          <cell r="AT212">
            <v>50</v>
          </cell>
          <cell r="AU212">
            <v>50</v>
          </cell>
          <cell r="AV212">
            <v>50</v>
          </cell>
          <cell r="AW212">
            <v>50</v>
          </cell>
          <cell r="AX212">
            <v>50</v>
          </cell>
          <cell r="AY212">
            <v>50</v>
          </cell>
          <cell r="AZ212">
            <v>50</v>
          </cell>
          <cell r="BA212">
            <v>50</v>
          </cell>
          <cell r="BB212">
            <v>50</v>
          </cell>
          <cell r="BC212">
            <v>50</v>
          </cell>
          <cell r="BD212">
            <v>50</v>
          </cell>
        </row>
        <row r="213">
          <cell r="AS213">
            <v>120</v>
          </cell>
          <cell r="AT213">
            <v>120</v>
          </cell>
          <cell r="AU213">
            <v>120</v>
          </cell>
          <cell r="AV213">
            <v>120</v>
          </cell>
          <cell r="AW213">
            <v>120</v>
          </cell>
          <cell r="AX213">
            <v>120</v>
          </cell>
          <cell r="AY213">
            <v>120</v>
          </cell>
          <cell r="AZ213">
            <v>120</v>
          </cell>
          <cell r="BA213">
            <v>120</v>
          </cell>
          <cell r="BB213">
            <v>120</v>
          </cell>
          <cell r="BC213">
            <v>120</v>
          </cell>
          <cell r="BD213">
            <v>120</v>
          </cell>
        </row>
        <row r="214">
          <cell r="AS214">
            <v>125</v>
          </cell>
          <cell r="AT214">
            <v>125</v>
          </cell>
          <cell r="AU214">
            <v>125</v>
          </cell>
          <cell r="AV214">
            <v>125</v>
          </cell>
          <cell r="AW214">
            <v>125</v>
          </cell>
          <cell r="AX214">
            <v>125</v>
          </cell>
          <cell r="AY214">
            <v>125</v>
          </cell>
          <cell r="AZ214">
            <v>125</v>
          </cell>
          <cell r="BA214">
            <v>125</v>
          </cell>
          <cell r="BB214">
            <v>125</v>
          </cell>
          <cell r="BC214">
            <v>125</v>
          </cell>
          <cell r="BD214">
            <v>125</v>
          </cell>
        </row>
        <row r="215">
          <cell r="AS215">
            <v>2750</v>
          </cell>
          <cell r="AT215">
            <v>2750</v>
          </cell>
          <cell r="AU215">
            <v>2750</v>
          </cell>
          <cell r="AV215">
            <v>2750</v>
          </cell>
          <cell r="AW215">
            <v>1750</v>
          </cell>
          <cell r="AX215">
            <v>2750</v>
          </cell>
          <cell r="AY215">
            <v>2750</v>
          </cell>
          <cell r="AZ215">
            <v>2750</v>
          </cell>
          <cell r="BA215">
            <v>1750</v>
          </cell>
          <cell r="BB215">
            <v>2750</v>
          </cell>
          <cell r="BC215">
            <v>2750</v>
          </cell>
          <cell r="BD215">
            <v>2750</v>
          </cell>
        </row>
        <row r="216">
          <cell r="AS216">
            <v>500</v>
          </cell>
          <cell r="AT216">
            <v>0</v>
          </cell>
          <cell r="AU216">
            <v>0</v>
          </cell>
          <cell r="AV216">
            <v>500</v>
          </cell>
          <cell r="AW216">
            <v>500</v>
          </cell>
          <cell r="AX216">
            <v>500</v>
          </cell>
          <cell r="AY216">
            <v>500</v>
          </cell>
          <cell r="AZ216">
            <v>200</v>
          </cell>
          <cell r="BA216">
            <v>500</v>
          </cell>
          <cell r="BB216">
            <v>500</v>
          </cell>
          <cell r="BC216">
            <v>500</v>
          </cell>
          <cell r="BD216">
            <v>500</v>
          </cell>
        </row>
        <row r="217">
          <cell r="AS217">
            <v>167</v>
          </cell>
          <cell r="AT217">
            <v>167</v>
          </cell>
          <cell r="AU217">
            <v>167</v>
          </cell>
          <cell r="AV217">
            <v>167</v>
          </cell>
          <cell r="AW217">
            <v>167</v>
          </cell>
          <cell r="AX217">
            <v>167</v>
          </cell>
          <cell r="AY217">
            <v>167</v>
          </cell>
          <cell r="AZ217">
            <v>167</v>
          </cell>
          <cell r="BA217">
            <v>167</v>
          </cell>
          <cell r="BB217">
            <v>167</v>
          </cell>
          <cell r="BC217">
            <v>167</v>
          </cell>
          <cell r="BD217">
            <v>167</v>
          </cell>
        </row>
        <row r="218">
          <cell r="AS218">
            <v>167</v>
          </cell>
          <cell r="AT218">
            <v>167</v>
          </cell>
          <cell r="AU218">
            <v>167</v>
          </cell>
          <cell r="AV218">
            <v>167</v>
          </cell>
          <cell r="AW218">
            <v>167</v>
          </cell>
          <cell r="AX218">
            <v>167</v>
          </cell>
          <cell r="AY218">
            <v>167</v>
          </cell>
          <cell r="AZ218">
            <v>167</v>
          </cell>
          <cell r="BA218">
            <v>167</v>
          </cell>
          <cell r="BB218">
            <v>167</v>
          </cell>
          <cell r="BC218">
            <v>167</v>
          </cell>
          <cell r="BD218">
            <v>167</v>
          </cell>
        </row>
        <row r="219">
          <cell r="AS219">
            <v>167</v>
          </cell>
          <cell r="AT219">
            <v>167</v>
          </cell>
          <cell r="AU219">
            <v>167</v>
          </cell>
          <cell r="AV219">
            <v>167</v>
          </cell>
          <cell r="AW219">
            <v>167</v>
          </cell>
          <cell r="AX219">
            <v>167</v>
          </cell>
          <cell r="AY219">
            <v>167</v>
          </cell>
          <cell r="AZ219">
            <v>167</v>
          </cell>
          <cell r="BA219">
            <v>167</v>
          </cell>
          <cell r="BB219">
            <v>167</v>
          </cell>
          <cell r="BC219">
            <v>167</v>
          </cell>
          <cell r="BD219">
            <v>167</v>
          </cell>
        </row>
        <row r="220"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</row>
        <row r="221"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18.51550915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</row>
        <row r="222">
          <cell r="AS222">
            <v>0</v>
          </cell>
          <cell r="AT222">
            <v>13.44658501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</row>
        <row r="223">
          <cell r="AS223">
            <v>25</v>
          </cell>
          <cell r="AT223">
            <v>25</v>
          </cell>
          <cell r="AU223">
            <v>25</v>
          </cell>
          <cell r="AV223">
            <v>25</v>
          </cell>
          <cell r="AW223">
            <v>25</v>
          </cell>
          <cell r="AX223">
            <v>25</v>
          </cell>
          <cell r="AY223">
            <v>25</v>
          </cell>
          <cell r="AZ223">
            <v>25</v>
          </cell>
          <cell r="BA223">
            <v>25</v>
          </cell>
          <cell r="BB223">
            <v>25</v>
          </cell>
          <cell r="BC223">
            <v>25</v>
          </cell>
          <cell r="BD223">
            <v>25</v>
          </cell>
        </row>
        <row r="224">
          <cell r="AS224">
            <v>554.19422802699989</v>
          </cell>
          <cell r="AT224">
            <v>554.19422802699989</v>
          </cell>
          <cell r="AU224">
            <v>554.19422802699989</v>
          </cell>
          <cell r="AV224">
            <v>554.19422802699989</v>
          </cell>
          <cell r="AW224">
            <v>554.19422802699989</v>
          </cell>
          <cell r="AX224">
            <v>554.19422802699989</v>
          </cell>
          <cell r="AY224">
            <v>554.19422802699989</v>
          </cell>
          <cell r="AZ224">
            <v>554.19422802699989</v>
          </cell>
          <cell r="BA224">
            <v>554.19422802699989</v>
          </cell>
          <cell r="BB224">
            <v>554.19422802699989</v>
          </cell>
          <cell r="BC224">
            <v>554.19422802699989</v>
          </cell>
          <cell r="BD224">
            <v>554.19422802699989</v>
          </cell>
        </row>
        <row r="225">
          <cell r="AS225">
            <v>56.230504019999998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24.51661386</v>
          </cell>
          <cell r="AY225">
            <v>164.18274112</v>
          </cell>
          <cell r="AZ225">
            <v>0</v>
          </cell>
          <cell r="BA225">
            <v>0</v>
          </cell>
          <cell r="BB225">
            <v>1.1100000000000001</v>
          </cell>
          <cell r="BC225">
            <v>1.1100000000000001</v>
          </cell>
          <cell r="BD225">
            <v>1.1100000000000001</v>
          </cell>
        </row>
        <row r="226">
          <cell r="AS226">
            <v>291.35815136999997</v>
          </cell>
          <cell r="AT226">
            <v>217.44116862000001</v>
          </cell>
          <cell r="AU226">
            <v>77.64229306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129.31</v>
          </cell>
          <cell r="BC226">
            <v>129.31</v>
          </cell>
          <cell r="BD226">
            <v>129.31</v>
          </cell>
        </row>
        <row r="227">
          <cell r="AS227">
            <v>2000</v>
          </cell>
          <cell r="AT227">
            <v>0</v>
          </cell>
          <cell r="AU227">
            <v>98.936126680000001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9.91</v>
          </cell>
          <cell r="BC227">
            <v>9.91</v>
          </cell>
          <cell r="BD227">
            <v>9.91</v>
          </cell>
        </row>
        <row r="228">
          <cell r="AS228">
            <v>0</v>
          </cell>
          <cell r="AT228">
            <v>0</v>
          </cell>
          <cell r="AU228">
            <v>28.54453947</v>
          </cell>
          <cell r="AV228">
            <v>0</v>
          </cell>
          <cell r="AW228">
            <v>28.330659740000002</v>
          </cell>
          <cell r="AX228">
            <v>0</v>
          </cell>
          <cell r="AY228">
            <v>0</v>
          </cell>
          <cell r="AZ228">
            <v>28.341018510000001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</row>
        <row r="229">
          <cell r="AS229"/>
          <cell r="AT229"/>
          <cell r="AU229"/>
          <cell r="AV229"/>
          <cell r="AW229"/>
          <cell r="AX229"/>
          <cell r="AY229"/>
          <cell r="AZ229"/>
          <cell r="BA229"/>
          <cell r="BB229"/>
          <cell r="BC229"/>
          <cell r="BD229">
            <v>9000</v>
          </cell>
        </row>
        <row r="230">
          <cell r="AS230"/>
          <cell r="AT230"/>
          <cell r="AU230"/>
          <cell r="AV230"/>
          <cell r="AW230"/>
          <cell r="AX230"/>
          <cell r="AY230"/>
          <cell r="AZ230"/>
          <cell r="BA230"/>
          <cell r="BB230"/>
          <cell r="BC230"/>
          <cell r="BD230">
            <v>4000</v>
          </cell>
        </row>
        <row r="231"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</row>
        <row r="232">
          <cell r="AS232">
            <v>473</v>
          </cell>
          <cell r="AT232">
            <v>473</v>
          </cell>
          <cell r="AU232">
            <v>473</v>
          </cell>
          <cell r="AV232">
            <v>473</v>
          </cell>
          <cell r="AW232">
            <v>473</v>
          </cell>
          <cell r="AX232">
            <v>473</v>
          </cell>
          <cell r="AY232">
            <v>473</v>
          </cell>
          <cell r="AZ232">
            <v>473</v>
          </cell>
          <cell r="BA232">
            <v>473</v>
          </cell>
          <cell r="BB232">
            <v>473</v>
          </cell>
          <cell r="BC232">
            <v>473</v>
          </cell>
          <cell r="BD232">
            <v>473</v>
          </cell>
        </row>
        <row r="233">
          <cell r="AS233">
            <v>725.56</v>
          </cell>
          <cell r="AT233">
            <v>725.56</v>
          </cell>
          <cell r="AU233">
            <v>725.56</v>
          </cell>
          <cell r="AV233">
            <v>725.56</v>
          </cell>
          <cell r="AW233">
            <v>725.56</v>
          </cell>
          <cell r="AX233">
            <v>725.56</v>
          </cell>
          <cell r="AY233">
            <v>725.56</v>
          </cell>
          <cell r="AZ233">
            <v>725.56</v>
          </cell>
          <cell r="BA233">
            <v>725.56</v>
          </cell>
          <cell r="BB233">
            <v>725.56</v>
          </cell>
          <cell r="BC233">
            <v>725.56</v>
          </cell>
          <cell r="BD233">
            <v>725.56</v>
          </cell>
        </row>
        <row r="234">
          <cell r="AS234">
            <v>12</v>
          </cell>
          <cell r="AT234">
            <v>12</v>
          </cell>
          <cell r="AU234">
            <v>12</v>
          </cell>
          <cell r="AV234">
            <v>12</v>
          </cell>
          <cell r="AW234">
            <v>12</v>
          </cell>
          <cell r="AX234">
            <v>12</v>
          </cell>
          <cell r="AY234">
            <v>12</v>
          </cell>
          <cell r="AZ234">
            <v>12</v>
          </cell>
          <cell r="BA234">
            <v>12</v>
          </cell>
          <cell r="BB234">
            <v>12</v>
          </cell>
          <cell r="BC234">
            <v>12</v>
          </cell>
          <cell r="BD234">
            <v>12</v>
          </cell>
        </row>
        <row r="235">
          <cell r="AS235">
            <v>12</v>
          </cell>
          <cell r="AT235">
            <v>12</v>
          </cell>
          <cell r="AU235">
            <v>12</v>
          </cell>
          <cell r="AV235">
            <v>12</v>
          </cell>
          <cell r="AW235">
            <v>12</v>
          </cell>
          <cell r="AX235">
            <v>12</v>
          </cell>
          <cell r="AY235">
            <v>12</v>
          </cell>
          <cell r="AZ235">
            <v>12</v>
          </cell>
          <cell r="BA235">
            <v>12</v>
          </cell>
          <cell r="BB235">
            <v>12</v>
          </cell>
          <cell r="BC235">
            <v>12</v>
          </cell>
          <cell r="BD235">
            <v>12</v>
          </cell>
        </row>
        <row r="236">
          <cell r="AS236">
            <v>12</v>
          </cell>
          <cell r="AT236">
            <v>12</v>
          </cell>
          <cell r="AU236">
            <v>12</v>
          </cell>
          <cell r="AV236">
            <v>12</v>
          </cell>
          <cell r="AW236">
            <v>12</v>
          </cell>
          <cell r="AX236">
            <v>12</v>
          </cell>
          <cell r="AY236">
            <v>12</v>
          </cell>
          <cell r="AZ236">
            <v>12</v>
          </cell>
          <cell r="BA236">
            <v>12</v>
          </cell>
          <cell r="BB236">
            <v>12</v>
          </cell>
          <cell r="BC236">
            <v>12</v>
          </cell>
          <cell r="BD236">
            <v>12</v>
          </cell>
        </row>
        <row r="237">
          <cell r="AS237">
            <v>12</v>
          </cell>
          <cell r="AT237">
            <v>12</v>
          </cell>
          <cell r="AU237">
            <v>12</v>
          </cell>
          <cell r="AV237">
            <v>12</v>
          </cell>
          <cell r="AW237">
            <v>12</v>
          </cell>
          <cell r="AX237">
            <v>12</v>
          </cell>
          <cell r="AY237">
            <v>12</v>
          </cell>
          <cell r="AZ237">
            <v>12</v>
          </cell>
          <cell r="BA237">
            <v>12</v>
          </cell>
          <cell r="BB237">
            <v>12</v>
          </cell>
          <cell r="BC237">
            <v>12</v>
          </cell>
          <cell r="BD237">
            <v>12</v>
          </cell>
        </row>
        <row r="238"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</row>
        <row r="239">
          <cell r="AS239">
            <v>650</v>
          </cell>
          <cell r="AT239">
            <v>650</v>
          </cell>
          <cell r="AU239">
            <v>650</v>
          </cell>
          <cell r="AV239">
            <v>650</v>
          </cell>
          <cell r="AW239">
            <v>650</v>
          </cell>
          <cell r="AX239">
            <v>650</v>
          </cell>
          <cell r="AY239">
            <v>650</v>
          </cell>
          <cell r="AZ239">
            <v>650</v>
          </cell>
          <cell r="BA239">
            <v>650</v>
          </cell>
          <cell r="BB239">
            <v>650</v>
          </cell>
          <cell r="BC239">
            <v>650</v>
          </cell>
          <cell r="BD239">
            <v>650</v>
          </cell>
        </row>
        <row r="240">
          <cell r="AS240">
            <v>50</v>
          </cell>
          <cell r="AT240">
            <v>50</v>
          </cell>
          <cell r="AU240">
            <v>50</v>
          </cell>
          <cell r="AV240">
            <v>50</v>
          </cell>
          <cell r="AW240">
            <v>50</v>
          </cell>
          <cell r="AX240">
            <v>50</v>
          </cell>
          <cell r="AY240">
            <v>50</v>
          </cell>
          <cell r="AZ240">
            <v>50</v>
          </cell>
          <cell r="BA240">
            <v>50</v>
          </cell>
          <cell r="BB240">
            <v>50</v>
          </cell>
          <cell r="BC240">
            <v>50</v>
          </cell>
          <cell r="BD240">
            <v>50</v>
          </cell>
        </row>
        <row r="241"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</row>
        <row r="242">
          <cell r="AS242">
            <v>130</v>
          </cell>
          <cell r="AT242">
            <v>130</v>
          </cell>
          <cell r="AU242">
            <v>130</v>
          </cell>
          <cell r="AV242">
            <v>130</v>
          </cell>
          <cell r="AW242">
            <v>130</v>
          </cell>
          <cell r="AX242">
            <v>130</v>
          </cell>
          <cell r="AY242">
            <v>130</v>
          </cell>
          <cell r="AZ242">
            <v>130</v>
          </cell>
          <cell r="BA242">
            <v>130</v>
          </cell>
          <cell r="BB242">
            <v>130</v>
          </cell>
          <cell r="BC242">
            <v>130</v>
          </cell>
          <cell r="BD242">
            <v>130</v>
          </cell>
        </row>
        <row r="243">
          <cell r="AS243">
            <v>17.89</v>
          </cell>
          <cell r="AT243">
            <v>17.89</v>
          </cell>
          <cell r="AU243">
            <v>17.89</v>
          </cell>
          <cell r="AV243">
            <v>17.89</v>
          </cell>
          <cell r="AW243">
            <v>17.89</v>
          </cell>
          <cell r="AX243">
            <v>17.89</v>
          </cell>
          <cell r="AY243">
            <v>17.89</v>
          </cell>
          <cell r="AZ243">
            <v>17.89</v>
          </cell>
          <cell r="BA243">
            <v>17.89</v>
          </cell>
          <cell r="BB243">
            <v>17.89</v>
          </cell>
          <cell r="BC243">
            <v>17.89</v>
          </cell>
          <cell r="BD243">
            <v>17.89</v>
          </cell>
        </row>
        <row r="244">
          <cell r="AS244">
            <v>34.729999999999997</v>
          </cell>
          <cell r="AT244">
            <v>34.729999999999997</v>
          </cell>
          <cell r="AU244">
            <v>34.729999999999997</v>
          </cell>
          <cell r="AV244">
            <v>34.729999999999997</v>
          </cell>
          <cell r="AW244">
            <v>34.729999999999997</v>
          </cell>
          <cell r="AX244">
            <v>34.729999999999997</v>
          </cell>
          <cell r="AY244">
            <v>34.729999999999997</v>
          </cell>
          <cell r="AZ244">
            <v>34.729999999999997</v>
          </cell>
          <cell r="BA244">
            <v>34.729999999999997</v>
          </cell>
          <cell r="BB244">
            <v>34.729999999999997</v>
          </cell>
          <cell r="BC244">
            <v>34.729999999999997</v>
          </cell>
          <cell r="BD244">
            <v>34.729999999999997</v>
          </cell>
        </row>
        <row r="245">
          <cell r="AS245">
            <v>54.21</v>
          </cell>
          <cell r="AT245">
            <v>54.21</v>
          </cell>
          <cell r="AU245">
            <v>54.21</v>
          </cell>
          <cell r="AV245">
            <v>54.21</v>
          </cell>
          <cell r="AW245">
            <v>54.21</v>
          </cell>
          <cell r="AX245">
            <v>54.21</v>
          </cell>
          <cell r="AY245">
            <v>54.21</v>
          </cell>
          <cell r="AZ245">
            <v>54.21</v>
          </cell>
          <cell r="BA245">
            <v>54.21</v>
          </cell>
          <cell r="BB245">
            <v>54.21</v>
          </cell>
          <cell r="BC245">
            <v>54.21</v>
          </cell>
          <cell r="BD245">
            <v>54.21</v>
          </cell>
        </row>
        <row r="246">
          <cell r="AS246">
            <v>52.62</v>
          </cell>
          <cell r="AT246">
            <v>52.62</v>
          </cell>
          <cell r="AU246">
            <v>52.62</v>
          </cell>
          <cell r="AV246">
            <v>52.62</v>
          </cell>
          <cell r="AW246">
            <v>52.62</v>
          </cell>
          <cell r="AX246">
            <v>52.62</v>
          </cell>
          <cell r="AY246">
            <v>52.62</v>
          </cell>
          <cell r="AZ246">
            <v>52.62</v>
          </cell>
          <cell r="BA246">
            <v>52.62</v>
          </cell>
          <cell r="BB246">
            <v>52.62</v>
          </cell>
          <cell r="BC246">
            <v>52.62</v>
          </cell>
          <cell r="BD246">
            <v>52.62</v>
          </cell>
        </row>
        <row r="247">
          <cell r="AS247">
            <v>0</v>
          </cell>
          <cell r="AT247">
            <v>0</v>
          </cell>
          <cell r="AU247">
            <v>0</v>
          </cell>
          <cell r="AV247">
            <v>304.74797343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</row>
        <row r="248">
          <cell r="AS248">
            <v>208.29912985999999</v>
          </cell>
          <cell r="AT248">
            <v>154.90039186999999</v>
          </cell>
          <cell r="AU248">
            <v>665.94377839000003</v>
          </cell>
          <cell r="AV248">
            <v>206.21279534999999</v>
          </cell>
          <cell r="AW248">
            <v>153.30883098999999</v>
          </cell>
          <cell r="AX248">
            <v>332.07409213</v>
          </cell>
          <cell r="AY248">
            <v>153.29949239000001</v>
          </cell>
          <cell r="AZ248">
            <v>153.36488654999999</v>
          </cell>
          <cell r="BA248">
            <v>152.63317497</v>
          </cell>
          <cell r="BB248">
            <v>154</v>
          </cell>
          <cell r="BC248">
            <v>154</v>
          </cell>
          <cell r="BD248">
            <v>204</v>
          </cell>
        </row>
        <row r="249">
          <cell r="AS249">
            <v>92.811114759999995</v>
          </cell>
          <cell r="AT249">
            <v>92.786360560000006</v>
          </cell>
          <cell r="AU249">
            <v>92.526289950000006</v>
          </cell>
          <cell r="AV249">
            <v>91.881513990000002</v>
          </cell>
          <cell r="AW249">
            <v>91.833005060000005</v>
          </cell>
          <cell r="AX249">
            <v>76.671541149999996</v>
          </cell>
          <cell r="AY249">
            <v>220.81218274</v>
          </cell>
          <cell r="AZ249">
            <v>91.866582710000003</v>
          </cell>
          <cell r="BA249">
            <v>96.027494189999999</v>
          </cell>
          <cell r="BB249">
            <v>108.86</v>
          </cell>
          <cell r="BC249">
            <v>108.86</v>
          </cell>
          <cell r="BD249">
            <v>198.19</v>
          </cell>
        </row>
        <row r="250">
          <cell r="AS250">
            <v>45.712937119999999</v>
          </cell>
          <cell r="AT250">
            <v>45.700744749999998</v>
          </cell>
          <cell r="AU250">
            <v>45.572650269999997</v>
          </cell>
          <cell r="AV250">
            <v>45.255074049999997</v>
          </cell>
          <cell r="AW250">
            <v>45.231181589999998</v>
          </cell>
          <cell r="AX250">
            <v>76.671541149999996</v>
          </cell>
          <cell r="AY250">
            <v>220.81218274</v>
          </cell>
          <cell r="AZ250">
            <v>45.247719840000002</v>
          </cell>
          <cell r="BA250">
            <v>40.432629130000002</v>
          </cell>
          <cell r="BB250">
            <v>29.08</v>
          </cell>
          <cell r="BC250">
            <v>29.08</v>
          </cell>
          <cell r="BD250">
            <v>67.37</v>
          </cell>
        </row>
        <row r="251">
          <cell r="AS251"/>
          <cell r="AT251"/>
          <cell r="AU251"/>
          <cell r="AV251"/>
          <cell r="AW251"/>
          <cell r="AX251"/>
          <cell r="AY251"/>
          <cell r="AZ251"/>
          <cell r="BA251"/>
          <cell r="BB251"/>
          <cell r="BC251"/>
          <cell r="BD251"/>
        </row>
        <row r="252">
          <cell r="AS252"/>
          <cell r="AT252"/>
          <cell r="AU252"/>
          <cell r="AV252"/>
          <cell r="AW252"/>
          <cell r="AX252"/>
          <cell r="AY252"/>
          <cell r="AZ252"/>
          <cell r="BA252"/>
          <cell r="BB252"/>
          <cell r="BC252"/>
          <cell r="BD252"/>
        </row>
        <row r="253">
          <cell r="AS253"/>
          <cell r="AT253"/>
          <cell r="AU253"/>
          <cell r="AV253"/>
          <cell r="AW253"/>
          <cell r="AX253"/>
          <cell r="AY253"/>
          <cell r="AZ253"/>
          <cell r="BA253"/>
          <cell r="BB253"/>
          <cell r="BC253"/>
          <cell r="BD253"/>
        </row>
        <row r="254"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</row>
        <row r="255">
          <cell r="AS255">
            <v>10</v>
          </cell>
          <cell r="AT255">
            <v>10</v>
          </cell>
          <cell r="AU255">
            <v>10</v>
          </cell>
          <cell r="AV255">
            <v>10</v>
          </cell>
          <cell r="AW255">
            <v>10</v>
          </cell>
          <cell r="AX255">
            <v>10</v>
          </cell>
          <cell r="AY255">
            <v>10</v>
          </cell>
          <cell r="AZ255">
            <v>10</v>
          </cell>
          <cell r="BA255">
            <v>10</v>
          </cell>
          <cell r="BB255">
            <v>10</v>
          </cell>
          <cell r="BC255">
            <v>10</v>
          </cell>
          <cell r="BD255">
            <v>10</v>
          </cell>
        </row>
        <row r="256"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34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</row>
        <row r="257"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11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</row>
        <row r="258"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11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</row>
        <row r="259"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11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</row>
        <row r="260"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11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</row>
        <row r="261">
          <cell r="AS261">
            <v>600</v>
          </cell>
          <cell r="AT261">
            <v>600</v>
          </cell>
          <cell r="AU261">
            <v>600</v>
          </cell>
          <cell r="AV261">
            <v>600</v>
          </cell>
          <cell r="AW261">
            <v>600</v>
          </cell>
          <cell r="AX261">
            <v>600</v>
          </cell>
          <cell r="AY261">
            <v>600</v>
          </cell>
          <cell r="AZ261">
            <v>600</v>
          </cell>
          <cell r="BA261">
            <v>600</v>
          </cell>
          <cell r="BB261">
            <v>600</v>
          </cell>
          <cell r="BC261">
            <v>600</v>
          </cell>
          <cell r="BD261">
            <v>600</v>
          </cell>
        </row>
        <row r="262"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</row>
        <row r="263"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</row>
        <row r="264"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</row>
        <row r="265"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</row>
        <row r="266">
          <cell r="AS266">
            <v>580</v>
          </cell>
          <cell r="AT266">
            <v>580</v>
          </cell>
          <cell r="AU266">
            <v>580</v>
          </cell>
          <cell r="AV266">
            <v>580</v>
          </cell>
          <cell r="AW266">
            <v>580</v>
          </cell>
          <cell r="AX266">
            <v>580</v>
          </cell>
          <cell r="AY266">
            <v>580</v>
          </cell>
          <cell r="AZ266">
            <v>580</v>
          </cell>
          <cell r="BA266">
            <v>580</v>
          </cell>
          <cell r="BB266">
            <v>580</v>
          </cell>
          <cell r="BC266">
            <v>580</v>
          </cell>
          <cell r="BD266">
            <v>580</v>
          </cell>
        </row>
        <row r="267">
          <cell r="AS267">
            <v>62</v>
          </cell>
          <cell r="AT267">
            <v>0</v>
          </cell>
          <cell r="AU267">
            <v>0</v>
          </cell>
          <cell r="AV267">
            <v>62</v>
          </cell>
          <cell r="AW267">
            <v>0</v>
          </cell>
          <cell r="AX267">
            <v>0</v>
          </cell>
          <cell r="AY267">
            <v>62</v>
          </cell>
          <cell r="AZ267">
            <v>0</v>
          </cell>
          <cell r="BA267">
            <v>0</v>
          </cell>
          <cell r="BB267">
            <v>62</v>
          </cell>
          <cell r="BC267">
            <v>0</v>
          </cell>
          <cell r="BD267">
            <v>0</v>
          </cell>
        </row>
        <row r="268">
          <cell r="AS268">
            <v>1</v>
          </cell>
          <cell r="AT268">
            <v>1</v>
          </cell>
          <cell r="AU268">
            <v>1</v>
          </cell>
          <cell r="AV268">
            <v>1</v>
          </cell>
          <cell r="AW268">
            <v>1</v>
          </cell>
          <cell r="AX268">
            <v>1</v>
          </cell>
          <cell r="AY268">
            <v>1</v>
          </cell>
          <cell r="AZ268">
            <v>1</v>
          </cell>
          <cell r="BA268">
            <v>1</v>
          </cell>
          <cell r="BB268">
            <v>1</v>
          </cell>
          <cell r="BC268">
            <v>1</v>
          </cell>
          <cell r="BD268">
            <v>1</v>
          </cell>
        </row>
        <row r="269">
          <cell r="AS269">
            <v>80</v>
          </cell>
          <cell r="AT269">
            <v>80</v>
          </cell>
          <cell r="AU269">
            <v>80</v>
          </cell>
          <cell r="AV269">
            <v>80</v>
          </cell>
          <cell r="AW269">
            <v>80</v>
          </cell>
          <cell r="AX269">
            <v>80</v>
          </cell>
          <cell r="AY269">
            <v>80</v>
          </cell>
          <cell r="AZ269">
            <v>80</v>
          </cell>
          <cell r="BA269">
            <v>80</v>
          </cell>
          <cell r="BB269">
            <v>80</v>
          </cell>
          <cell r="BC269">
            <v>80</v>
          </cell>
          <cell r="BD269">
            <v>80</v>
          </cell>
        </row>
        <row r="270"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12.00812183</v>
          </cell>
          <cell r="AZ270">
            <v>0</v>
          </cell>
          <cell r="BA270">
            <v>71.953906799999999</v>
          </cell>
          <cell r="BB270">
            <v>0</v>
          </cell>
          <cell r="BC270">
            <v>0</v>
          </cell>
          <cell r="BD270">
            <v>0</v>
          </cell>
        </row>
        <row r="271">
          <cell r="AS271">
            <v>13</v>
          </cell>
          <cell r="AT271">
            <v>13</v>
          </cell>
          <cell r="AU271">
            <v>13</v>
          </cell>
          <cell r="AV271">
            <v>13</v>
          </cell>
          <cell r="AW271">
            <v>13</v>
          </cell>
          <cell r="AX271">
            <v>13</v>
          </cell>
          <cell r="AY271">
            <v>13</v>
          </cell>
          <cell r="AZ271">
            <v>13</v>
          </cell>
          <cell r="BA271">
            <v>13</v>
          </cell>
          <cell r="BB271">
            <v>13</v>
          </cell>
          <cell r="BC271">
            <v>13</v>
          </cell>
          <cell r="BD271">
            <v>13</v>
          </cell>
        </row>
        <row r="272">
          <cell r="AS272">
            <v>1500</v>
          </cell>
          <cell r="AT272">
            <v>1500</v>
          </cell>
          <cell r="AU272">
            <v>1500</v>
          </cell>
          <cell r="AV272">
            <v>1500</v>
          </cell>
          <cell r="AW272">
            <v>1500</v>
          </cell>
          <cell r="AX272">
            <v>1500</v>
          </cell>
          <cell r="AY272">
            <v>1500</v>
          </cell>
          <cell r="AZ272">
            <v>1500</v>
          </cell>
          <cell r="BA272">
            <v>1500</v>
          </cell>
          <cell r="BB272">
            <v>1500</v>
          </cell>
          <cell r="BC272">
            <v>1500</v>
          </cell>
          <cell r="BD272">
            <v>1500</v>
          </cell>
        </row>
        <row r="273">
          <cell r="AS273">
            <v>1000</v>
          </cell>
          <cell r="AT273">
            <v>1000</v>
          </cell>
          <cell r="AU273">
            <v>1000</v>
          </cell>
          <cell r="AV273">
            <v>1000</v>
          </cell>
          <cell r="AW273">
            <v>1000</v>
          </cell>
          <cell r="AX273">
            <v>1000</v>
          </cell>
          <cell r="AY273">
            <v>1000</v>
          </cell>
          <cell r="AZ273">
            <v>1000</v>
          </cell>
          <cell r="BA273">
            <v>1000</v>
          </cell>
          <cell r="BB273">
            <v>1000</v>
          </cell>
          <cell r="BC273">
            <v>1000</v>
          </cell>
          <cell r="BD273">
            <v>1000</v>
          </cell>
        </row>
        <row r="274">
          <cell r="AS274">
            <v>1000</v>
          </cell>
          <cell r="AT274">
            <v>1000</v>
          </cell>
          <cell r="AU274">
            <v>1000</v>
          </cell>
          <cell r="AV274">
            <v>1000</v>
          </cell>
          <cell r="AW274">
            <v>1000</v>
          </cell>
          <cell r="AX274">
            <v>1000</v>
          </cell>
          <cell r="AY274">
            <v>1000</v>
          </cell>
          <cell r="AZ274">
            <v>1000</v>
          </cell>
          <cell r="BA274">
            <v>1000</v>
          </cell>
          <cell r="BB274">
            <v>1000</v>
          </cell>
          <cell r="BC274">
            <v>1000</v>
          </cell>
          <cell r="BD274">
            <v>1000</v>
          </cell>
        </row>
        <row r="275">
          <cell r="AS275">
            <v>100</v>
          </cell>
          <cell r="AT275">
            <v>100</v>
          </cell>
          <cell r="AU275">
            <v>100</v>
          </cell>
          <cell r="AV275">
            <v>100</v>
          </cell>
          <cell r="AW275">
            <v>100</v>
          </cell>
          <cell r="AX275">
            <v>100</v>
          </cell>
          <cell r="AY275">
            <v>100</v>
          </cell>
          <cell r="AZ275">
            <v>100</v>
          </cell>
          <cell r="BA275">
            <v>100</v>
          </cell>
          <cell r="BB275">
            <v>100</v>
          </cell>
          <cell r="BC275">
            <v>100</v>
          </cell>
          <cell r="BD275">
            <v>100</v>
          </cell>
        </row>
        <row r="276">
          <cell r="AS276">
            <v>230.11422218000001</v>
          </cell>
          <cell r="AT276">
            <v>230.11422218000001</v>
          </cell>
          <cell r="AU276">
            <v>230.11422218000001</v>
          </cell>
          <cell r="AV276">
            <v>230.11422218000001</v>
          </cell>
          <cell r="AW276">
            <v>230.11422218000001</v>
          </cell>
          <cell r="AX276">
            <v>230.11422218000001</v>
          </cell>
          <cell r="AY276">
            <v>230.11422218000001</v>
          </cell>
          <cell r="AZ276">
            <v>230.11422218000001</v>
          </cell>
          <cell r="BA276">
            <v>230.11422218000001</v>
          </cell>
          <cell r="BB276">
            <v>230.11422218000001</v>
          </cell>
          <cell r="BC276">
            <v>230.11422218000001</v>
          </cell>
          <cell r="BD276">
            <v>230.11422218000001</v>
          </cell>
        </row>
        <row r="277">
          <cell r="AS277">
            <v>362</v>
          </cell>
          <cell r="AT277">
            <v>362</v>
          </cell>
          <cell r="AU277">
            <v>362</v>
          </cell>
          <cell r="AV277">
            <v>362</v>
          </cell>
          <cell r="AW277">
            <v>362</v>
          </cell>
          <cell r="AX277">
            <v>362</v>
          </cell>
          <cell r="AY277">
            <v>362</v>
          </cell>
          <cell r="AZ277">
            <v>362</v>
          </cell>
          <cell r="BA277">
            <v>362</v>
          </cell>
          <cell r="BB277">
            <v>362</v>
          </cell>
          <cell r="BC277">
            <v>362</v>
          </cell>
          <cell r="BD277">
            <v>362</v>
          </cell>
        </row>
        <row r="278">
          <cell r="AS278">
            <v>19.747296070000001</v>
          </cell>
          <cell r="AT278">
            <v>19.747296070000001</v>
          </cell>
          <cell r="AU278">
            <v>19.747296070000001</v>
          </cell>
          <cell r="AV278">
            <v>19.747296070000001</v>
          </cell>
          <cell r="AW278">
            <v>19.747296070000001</v>
          </cell>
          <cell r="AX278">
            <v>19.747296070000001</v>
          </cell>
          <cell r="AY278">
            <v>19.747296070000001</v>
          </cell>
          <cell r="AZ278">
            <v>19.747296070000001</v>
          </cell>
          <cell r="BA278">
            <v>19.747296070000001</v>
          </cell>
          <cell r="BB278">
            <v>19.747296070000001</v>
          </cell>
          <cell r="BC278">
            <v>19.747296070000001</v>
          </cell>
          <cell r="BD278">
            <v>19.747296070000001</v>
          </cell>
        </row>
        <row r="279">
          <cell r="AS279">
            <v>26</v>
          </cell>
          <cell r="AT279">
            <v>26</v>
          </cell>
          <cell r="AU279">
            <v>26</v>
          </cell>
          <cell r="AV279">
            <v>26</v>
          </cell>
          <cell r="AW279">
            <v>26</v>
          </cell>
          <cell r="AX279">
            <v>26</v>
          </cell>
          <cell r="AY279">
            <v>26</v>
          </cell>
          <cell r="AZ279">
            <v>26</v>
          </cell>
          <cell r="BA279">
            <v>26</v>
          </cell>
          <cell r="BB279">
            <v>26</v>
          </cell>
          <cell r="BC279">
            <v>26</v>
          </cell>
          <cell r="BD279">
            <v>26</v>
          </cell>
        </row>
        <row r="280">
          <cell r="AS280">
            <v>0</v>
          </cell>
          <cell r="AT280">
            <v>0</v>
          </cell>
          <cell r="AU280">
            <v>2120</v>
          </cell>
          <cell r="AV280">
            <v>0</v>
          </cell>
          <cell r="AW280">
            <v>0</v>
          </cell>
          <cell r="AX280">
            <v>2120</v>
          </cell>
          <cell r="AY280">
            <v>0</v>
          </cell>
          <cell r="AZ280">
            <v>0</v>
          </cell>
          <cell r="BA280">
            <v>2120</v>
          </cell>
          <cell r="BB280">
            <v>0</v>
          </cell>
          <cell r="BC280">
            <v>0</v>
          </cell>
          <cell r="BD280">
            <v>2120</v>
          </cell>
        </row>
        <row r="281"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350.11472780000003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</row>
        <row r="282"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</row>
        <row r="283">
          <cell r="AS283">
            <v>0</v>
          </cell>
          <cell r="AT283">
            <v>0</v>
          </cell>
          <cell r="AU283">
            <v>9</v>
          </cell>
          <cell r="AV283">
            <v>0</v>
          </cell>
          <cell r="AW283">
            <v>0</v>
          </cell>
          <cell r="AX283">
            <v>9</v>
          </cell>
          <cell r="AY283">
            <v>0</v>
          </cell>
          <cell r="AZ283">
            <v>0</v>
          </cell>
          <cell r="BA283">
            <v>9</v>
          </cell>
          <cell r="BB283">
            <v>0</v>
          </cell>
          <cell r="BC283">
            <v>0</v>
          </cell>
          <cell r="BD283">
            <v>9</v>
          </cell>
        </row>
        <row r="284">
          <cell r="AS284">
            <v>0</v>
          </cell>
          <cell r="AT284">
            <v>194.80519480999999</v>
          </cell>
          <cell r="AU284">
            <v>1.5753508700000001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177.76920107999999</v>
          </cell>
          <cell r="BA284">
            <v>0</v>
          </cell>
          <cell r="BB284">
            <v>12.25</v>
          </cell>
          <cell r="BC284">
            <v>12.25</v>
          </cell>
          <cell r="BD284">
            <v>12.25</v>
          </cell>
        </row>
        <row r="285">
          <cell r="AS285">
            <v>0</v>
          </cell>
          <cell r="AT285">
            <v>0</v>
          </cell>
          <cell r="AU285">
            <v>8.1836409000000003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</row>
        <row r="286"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</row>
        <row r="287"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</row>
        <row r="288">
          <cell r="AS288">
            <v>5</v>
          </cell>
          <cell r="AT288">
            <v>5</v>
          </cell>
          <cell r="AU288">
            <v>5</v>
          </cell>
          <cell r="AV288">
            <v>5</v>
          </cell>
          <cell r="AW288">
            <v>5</v>
          </cell>
          <cell r="AX288">
            <v>5</v>
          </cell>
          <cell r="AY288">
            <v>5</v>
          </cell>
          <cell r="AZ288">
            <v>5</v>
          </cell>
          <cell r="BA288">
            <v>5</v>
          </cell>
          <cell r="BB288">
            <v>5</v>
          </cell>
          <cell r="BC288">
            <v>5</v>
          </cell>
          <cell r="BD288">
            <v>5</v>
          </cell>
        </row>
        <row r="289"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</row>
        <row r="290">
          <cell r="AS290">
            <v>0</v>
          </cell>
          <cell r="AT290">
            <v>48.273527420000001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</row>
        <row r="291">
          <cell r="AS291">
            <v>0</v>
          </cell>
          <cell r="AT291">
            <v>0</v>
          </cell>
          <cell r="AU291">
            <v>194.77065346000001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</row>
        <row r="292">
          <cell r="AS292">
            <v>0</v>
          </cell>
          <cell r="AT292">
            <v>25.86118463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</row>
        <row r="293">
          <cell r="AS293">
            <v>16.210392379999998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</row>
        <row r="294">
          <cell r="AS294">
            <v>32.260712529999999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</row>
        <row r="295"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44.972588829999999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</row>
        <row r="296"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5.7583756299999997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</row>
        <row r="297"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579.16708784000002</v>
          </cell>
          <cell r="BB297">
            <v>0</v>
          </cell>
          <cell r="BC297">
            <v>0</v>
          </cell>
          <cell r="BD297">
            <v>0</v>
          </cell>
        </row>
        <row r="298"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110.42555342</v>
          </cell>
          <cell r="BB298">
            <v>0</v>
          </cell>
          <cell r="BC298">
            <v>0</v>
          </cell>
          <cell r="BD298">
            <v>0</v>
          </cell>
        </row>
        <row r="299"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1.6173051700000001</v>
          </cell>
          <cell r="BB299">
            <v>0</v>
          </cell>
          <cell r="BC299">
            <v>0</v>
          </cell>
          <cell r="BD299">
            <v>0</v>
          </cell>
        </row>
        <row r="300"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</row>
        <row r="301"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</row>
        <row r="302"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</row>
        <row r="303"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</row>
        <row r="304"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159.20347720999999</v>
          </cell>
          <cell r="BB304">
            <v>0</v>
          </cell>
          <cell r="BC304">
            <v>0</v>
          </cell>
          <cell r="BD304">
            <v>0</v>
          </cell>
        </row>
        <row r="305">
          <cell r="AS305">
            <v>100</v>
          </cell>
          <cell r="AT305">
            <v>100</v>
          </cell>
          <cell r="AU305">
            <v>100</v>
          </cell>
          <cell r="AV305">
            <v>100</v>
          </cell>
          <cell r="AW305">
            <v>100</v>
          </cell>
          <cell r="AX305">
            <v>100</v>
          </cell>
          <cell r="AY305">
            <v>100</v>
          </cell>
          <cell r="AZ305">
            <v>100</v>
          </cell>
          <cell r="BA305">
            <v>100</v>
          </cell>
          <cell r="BB305">
            <v>100</v>
          </cell>
          <cell r="BC305">
            <v>100</v>
          </cell>
          <cell r="BD305">
            <v>100</v>
          </cell>
        </row>
        <row r="306">
          <cell r="AS306">
            <v>0</v>
          </cell>
          <cell r="AT306">
            <v>0</v>
          </cell>
          <cell r="AU306">
            <v>0</v>
          </cell>
          <cell r="AV306">
            <v>41.214115929999998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</row>
        <row r="307"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804.50280282999995</v>
          </cell>
          <cell r="AY307">
            <v>0</v>
          </cell>
          <cell r="AZ307">
            <v>0</v>
          </cell>
          <cell r="BA307">
            <v>740.95218841999997</v>
          </cell>
          <cell r="BB307">
            <v>0</v>
          </cell>
          <cell r="BC307">
            <v>0</v>
          </cell>
          <cell r="BD307">
            <v>0</v>
          </cell>
        </row>
        <row r="308"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</row>
        <row r="309"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</row>
        <row r="310"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</row>
        <row r="311">
          <cell r="AS311">
            <v>13</v>
          </cell>
          <cell r="AT311">
            <v>13</v>
          </cell>
          <cell r="AU311">
            <v>13</v>
          </cell>
          <cell r="AV311">
            <v>13</v>
          </cell>
          <cell r="AW311">
            <v>13</v>
          </cell>
          <cell r="AX311">
            <v>13</v>
          </cell>
          <cell r="AY311">
            <v>13</v>
          </cell>
          <cell r="AZ311">
            <v>13</v>
          </cell>
          <cell r="BA311">
            <v>13</v>
          </cell>
          <cell r="BB311">
            <v>13</v>
          </cell>
          <cell r="BC311">
            <v>13</v>
          </cell>
          <cell r="BD311">
            <v>13</v>
          </cell>
        </row>
        <row r="312">
          <cell r="AS312">
            <v>100</v>
          </cell>
          <cell r="AT312">
            <v>100</v>
          </cell>
          <cell r="AU312">
            <v>100</v>
          </cell>
          <cell r="AV312">
            <v>100</v>
          </cell>
          <cell r="AW312">
            <v>100</v>
          </cell>
          <cell r="AX312">
            <v>100</v>
          </cell>
          <cell r="AY312">
            <v>100</v>
          </cell>
          <cell r="AZ312">
            <v>100</v>
          </cell>
          <cell r="BA312">
            <v>100</v>
          </cell>
          <cell r="BB312">
            <v>100</v>
          </cell>
          <cell r="BC312">
            <v>100</v>
          </cell>
          <cell r="BD312">
            <v>100</v>
          </cell>
        </row>
        <row r="313">
          <cell r="AS313">
            <v>14</v>
          </cell>
          <cell r="AT313">
            <v>14</v>
          </cell>
          <cell r="AU313">
            <v>14</v>
          </cell>
          <cell r="AV313">
            <v>14</v>
          </cell>
          <cell r="AW313">
            <v>14</v>
          </cell>
          <cell r="AX313">
            <v>14</v>
          </cell>
          <cell r="AY313">
            <v>14</v>
          </cell>
          <cell r="AZ313">
            <v>14</v>
          </cell>
          <cell r="BA313">
            <v>14</v>
          </cell>
          <cell r="BB313">
            <v>14</v>
          </cell>
          <cell r="BC313">
            <v>14</v>
          </cell>
          <cell r="BD313">
            <v>14</v>
          </cell>
        </row>
        <row r="314">
          <cell r="AS314">
            <v>14</v>
          </cell>
          <cell r="AT314">
            <v>14</v>
          </cell>
          <cell r="AU314">
            <v>14</v>
          </cell>
          <cell r="AV314">
            <v>14</v>
          </cell>
          <cell r="AW314">
            <v>14</v>
          </cell>
          <cell r="AX314">
            <v>14</v>
          </cell>
          <cell r="AY314">
            <v>14</v>
          </cell>
          <cell r="AZ314">
            <v>14</v>
          </cell>
          <cell r="BA314">
            <v>14</v>
          </cell>
          <cell r="BB314">
            <v>14</v>
          </cell>
          <cell r="BC314">
            <v>14</v>
          </cell>
          <cell r="BD314">
            <v>14</v>
          </cell>
        </row>
        <row r="315">
          <cell r="AS315">
            <v>20</v>
          </cell>
          <cell r="AT315">
            <v>20</v>
          </cell>
          <cell r="AU315">
            <v>20</v>
          </cell>
          <cell r="AV315">
            <v>20</v>
          </cell>
          <cell r="AW315">
            <v>20</v>
          </cell>
          <cell r="AX315">
            <v>20</v>
          </cell>
          <cell r="AY315">
            <v>20</v>
          </cell>
          <cell r="AZ315">
            <v>20</v>
          </cell>
          <cell r="BA315">
            <v>20</v>
          </cell>
          <cell r="BB315">
            <v>20</v>
          </cell>
          <cell r="BC315">
            <v>20</v>
          </cell>
          <cell r="BD315">
            <v>20</v>
          </cell>
        </row>
        <row r="316">
          <cell r="AS316">
            <v>40</v>
          </cell>
          <cell r="AT316">
            <v>40</v>
          </cell>
          <cell r="AU316">
            <v>40</v>
          </cell>
          <cell r="AV316">
            <v>40</v>
          </cell>
          <cell r="AW316">
            <v>40</v>
          </cell>
          <cell r="AX316">
            <v>40</v>
          </cell>
          <cell r="AY316">
            <v>40</v>
          </cell>
          <cell r="AZ316">
            <v>40</v>
          </cell>
          <cell r="BA316">
            <v>40</v>
          </cell>
          <cell r="BB316">
            <v>40</v>
          </cell>
          <cell r="BC316">
            <v>40</v>
          </cell>
          <cell r="BD316">
            <v>40</v>
          </cell>
        </row>
        <row r="317">
          <cell r="AS317">
            <v>0</v>
          </cell>
          <cell r="AT317">
            <v>100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1000</v>
          </cell>
          <cell r="BB317">
            <v>0</v>
          </cell>
          <cell r="BC317">
            <v>0</v>
          </cell>
          <cell r="BD317">
            <v>0</v>
          </cell>
        </row>
        <row r="318">
          <cell r="AS318"/>
          <cell r="AT318"/>
          <cell r="AU318"/>
          <cell r="AV318"/>
          <cell r="AW318"/>
          <cell r="AX318"/>
          <cell r="AY318"/>
          <cell r="AZ318"/>
          <cell r="BA318"/>
          <cell r="BB318"/>
          <cell r="BC318"/>
          <cell r="BD318"/>
        </row>
        <row r="319">
          <cell r="AS319"/>
          <cell r="AT319"/>
          <cell r="AU319"/>
          <cell r="AV319"/>
          <cell r="AW319"/>
          <cell r="AX319"/>
          <cell r="AY319"/>
          <cell r="AZ319"/>
          <cell r="BA319"/>
          <cell r="BB319"/>
          <cell r="BC319"/>
          <cell r="BD319"/>
        </row>
        <row r="320">
          <cell r="AS320">
            <v>87</v>
          </cell>
          <cell r="AT320">
            <v>87</v>
          </cell>
          <cell r="AU320">
            <v>87</v>
          </cell>
          <cell r="AV320">
            <v>87</v>
          </cell>
          <cell r="AW320">
            <v>87</v>
          </cell>
          <cell r="AX320">
            <v>87</v>
          </cell>
          <cell r="AY320">
            <v>87</v>
          </cell>
          <cell r="AZ320">
            <v>87</v>
          </cell>
          <cell r="BA320">
            <v>87</v>
          </cell>
          <cell r="BB320">
            <v>87</v>
          </cell>
          <cell r="BC320">
            <v>87</v>
          </cell>
          <cell r="BD320">
            <v>87</v>
          </cell>
        </row>
        <row r="321"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</row>
        <row r="322"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</row>
        <row r="323"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</row>
        <row r="324"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</row>
        <row r="325">
          <cell r="AS325">
            <v>0</v>
          </cell>
          <cell r="AT325">
            <v>0</v>
          </cell>
          <cell r="AU325">
            <v>170</v>
          </cell>
          <cell r="AV325">
            <v>0</v>
          </cell>
          <cell r="AW325">
            <v>0</v>
          </cell>
          <cell r="AX325">
            <v>170</v>
          </cell>
          <cell r="AY325">
            <v>0</v>
          </cell>
          <cell r="AZ325">
            <v>0</v>
          </cell>
          <cell r="BA325">
            <v>170</v>
          </cell>
          <cell r="BB325">
            <v>0</v>
          </cell>
          <cell r="BC325">
            <v>0</v>
          </cell>
          <cell r="BD325">
            <v>170</v>
          </cell>
        </row>
        <row r="326">
          <cell r="AS326">
            <v>21</v>
          </cell>
          <cell r="AT326">
            <v>21</v>
          </cell>
          <cell r="AU326">
            <v>21</v>
          </cell>
          <cell r="AV326">
            <v>21</v>
          </cell>
          <cell r="AW326">
            <v>21</v>
          </cell>
          <cell r="AX326">
            <v>21</v>
          </cell>
          <cell r="AY326">
            <v>21</v>
          </cell>
          <cell r="AZ326">
            <v>21</v>
          </cell>
          <cell r="BA326">
            <v>21</v>
          </cell>
          <cell r="BB326">
            <v>21</v>
          </cell>
          <cell r="BC326">
            <v>21</v>
          </cell>
          <cell r="BD326">
            <v>21</v>
          </cell>
        </row>
        <row r="327">
          <cell r="AS327">
            <v>200</v>
          </cell>
          <cell r="AT327">
            <v>200</v>
          </cell>
          <cell r="AU327">
            <v>200</v>
          </cell>
          <cell r="AV327">
            <v>200</v>
          </cell>
          <cell r="AW327">
            <v>200</v>
          </cell>
          <cell r="AX327">
            <v>200</v>
          </cell>
          <cell r="AY327">
            <v>200</v>
          </cell>
          <cell r="AZ327">
            <v>200</v>
          </cell>
          <cell r="BA327">
            <v>200</v>
          </cell>
          <cell r="BB327">
            <v>200</v>
          </cell>
          <cell r="BC327">
            <v>200</v>
          </cell>
          <cell r="BD327">
            <v>200</v>
          </cell>
        </row>
        <row r="328"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</row>
        <row r="329">
          <cell r="AS329">
            <v>90</v>
          </cell>
          <cell r="AT329">
            <v>90</v>
          </cell>
          <cell r="AU329">
            <v>90</v>
          </cell>
          <cell r="AV329">
            <v>90</v>
          </cell>
          <cell r="AW329">
            <v>90</v>
          </cell>
          <cell r="AX329">
            <v>90</v>
          </cell>
          <cell r="AY329">
            <v>90</v>
          </cell>
          <cell r="AZ329">
            <v>90</v>
          </cell>
          <cell r="BA329">
            <v>90</v>
          </cell>
          <cell r="BB329">
            <v>90</v>
          </cell>
          <cell r="BC329">
            <v>90</v>
          </cell>
          <cell r="BD329">
            <v>90</v>
          </cell>
        </row>
        <row r="330"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</row>
        <row r="331">
          <cell r="AS331">
            <v>0</v>
          </cell>
          <cell r="AT331">
            <v>0</v>
          </cell>
          <cell r="AU331">
            <v>321.47387372999998</v>
          </cell>
          <cell r="AV331">
            <v>24.379837869999999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</row>
        <row r="332">
          <cell r="AS332">
            <v>0</v>
          </cell>
          <cell r="AT332">
            <v>0</v>
          </cell>
          <cell r="AU332">
            <v>2793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</row>
        <row r="333"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</row>
        <row r="334"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3500</v>
          </cell>
          <cell r="BB334">
            <v>0</v>
          </cell>
          <cell r="BC334">
            <v>0</v>
          </cell>
          <cell r="BD334">
            <v>0</v>
          </cell>
        </row>
        <row r="335"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3501.2795515500002</v>
          </cell>
          <cell r="AY335">
            <v>0</v>
          </cell>
          <cell r="AZ335">
            <v>0</v>
          </cell>
          <cell r="BA335">
            <v>0</v>
          </cell>
          <cell r="BB335">
            <v>2000</v>
          </cell>
          <cell r="BC335">
            <v>0</v>
          </cell>
          <cell r="BD335">
            <v>0</v>
          </cell>
        </row>
        <row r="336"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2700</v>
          </cell>
          <cell r="BD336">
            <v>0</v>
          </cell>
        </row>
        <row r="337">
          <cell r="AS337"/>
          <cell r="AT337"/>
          <cell r="AU337"/>
          <cell r="AV337"/>
          <cell r="AW337"/>
          <cell r="AX337"/>
          <cell r="AY337"/>
          <cell r="AZ337"/>
          <cell r="BA337"/>
          <cell r="BB337"/>
          <cell r="BC337"/>
          <cell r="BD337"/>
        </row>
        <row r="338">
          <cell r="AS338"/>
          <cell r="AT338"/>
          <cell r="AU338">
            <v>3000</v>
          </cell>
          <cell r="AV338"/>
          <cell r="AW338"/>
          <cell r="AX338"/>
          <cell r="AY338"/>
          <cell r="AZ338"/>
          <cell r="BA338">
            <v>3000</v>
          </cell>
          <cell r="BB338"/>
          <cell r="BC338"/>
          <cell r="BD338"/>
        </row>
        <row r="339">
          <cell r="AS339"/>
          <cell r="AT339"/>
          <cell r="AU339"/>
          <cell r="AV339"/>
          <cell r="AW339">
            <v>2000</v>
          </cell>
          <cell r="AX339">
            <v>2000</v>
          </cell>
          <cell r="AY339">
            <v>2000</v>
          </cell>
          <cell r="AZ339"/>
          <cell r="BA339"/>
          <cell r="BB339"/>
          <cell r="BC339"/>
          <cell r="BD339"/>
        </row>
        <row r="340">
          <cell r="AS340"/>
          <cell r="AT340"/>
          <cell r="AU340">
            <v>2250</v>
          </cell>
          <cell r="AV340"/>
          <cell r="AW340"/>
          <cell r="AX340">
            <v>2250</v>
          </cell>
          <cell r="AY340"/>
          <cell r="AZ340"/>
          <cell r="BA340">
            <v>2250</v>
          </cell>
          <cell r="BB340"/>
          <cell r="BC340"/>
          <cell r="BD340">
            <v>2250</v>
          </cell>
        </row>
        <row r="341">
          <cell r="AS341">
            <v>108.33333333333333</v>
          </cell>
          <cell r="AT341">
            <v>108.33333333333333</v>
          </cell>
          <cell r="AU341">
            <v>108.33333333333333</v>
          </cell>
          <cell r="AV341">
            <v>108.33333333333333</v>
          </cell>
          <cell r="AW341">
            <v>108.33333333333333</v>
          </cell>
          <cell r="AX341">
            <v>108.33333333333333</v>
          </cell>
          <cell r="AY341">
            <v>108.33333333333333</v>
          </cell>
          <cell r="AZ341">
            <v>108.33333333333333</v>
          </cell>
          <cell r="BA341">
            <v>108.33333333333333</v>
          </cell>
          <cell r="BB341">
            <v>108.33333333333333</v>
          </cell>
          <cell r="BC341">
            <v>108.33333333333333</v>
          </cell>
          <cell r="BD341">
            <v>108.33333333333333</v>
          </cell>
        </row>
        <row r="342">
          <cell r="AS342"/>
          <cell r="AT342">
            <v>3000</v>
          </cell>
          <cell r="AU342"/>
          <cell r="AV342">
            <v>3000</v>
          </cell>
          <cell r="AW342"/>
          <cell r="AX342">
            <v>3000</v>
          </cell>
          <cell r="AY342"/>
          <cell r="AZ342"/>
          <cell r="BA342">
            <v>3000</v>
          </cell>
          <cell r="BB342"/>
          <cell r="BC342"/>
          <cell r="BD342">
            <v>0</v>
          </cell>
        </row>
        <row r="343">
          <cell r="AS343"/>
          <cell r="AT343"/>
          <cell r="AU343">
            <v>1500</v>
          </cell>
          <cell r="AV343"/>
          <cell r="AW343"/>
          <cell r="AX343">
            <v>1500</v>
          </cell>
          <cell r="AY343"/>
          <cell r="AZ343"/>
          <cell r="BA343">
            <v>1500</v>
          </cell>
          <cell r="BB343"/>
          <cell r="BC343"/>
          <cell r="BD343">
            <v>1500</v>
          </cell>
        </row>
        <row r="344">
          <cell r="AS344">
            <v>183.02413396999998</v>
          </cell>
          <cell r="AT344">
            <v>495.47608789999998</v>
          </cell>
          <cell r="AU344">
            <v>200</v>
          </cell>
          <cell r="AV344">
            <v>100</v>
          </cell>
          <cell r="AW344">
            <v>100</v>
          </cell>
          <cell r="AX344">
            <v>100</v>
          </cell>
          <cell r="AY344">
            <v>457.36040610000003</v>
          </cell>
          <cell r="AZ344">
            <v>204.14796157000001</v>
          </cell>
          <cell r="BA344">
            <v>235.37855049000001</v>
          </cell>
          <cell r="BB344">
            <v>142.19999999999999</v>
          </cell>
          <cell r="BC344">
            <v>142.19999999999999</v>
          </cell>
          <cell r="BD344">
            <v>142.19999999999999</v>
          </cell>
        </row>
        <row r="345">
          <cell r="AS345">
            <v>2610.7601326791669</v>
          </cell>
          <cell r="AT345">
            <v>2610.7601326791669</v>
          </cell>
          <cell r="AU345">
            <v>2610.7601326791669</v>
          </cell>
          <cell r="AV345">
            <v>2610.7601326791669</v>
          </cell>
          <cell r="AW345">
            <v>2610.7601326791669</v>
          </cell>
          <cell r="AX345">
            <v>2610.7601326791669</v>
          </cell>
          <cell r="AY345">
            <v>2610.7601326791669</v>
          </cell>
          <cell r="AZ345">
            <v>2610.7601326791669</v>
          </cell>
          <cell r="BA345">
            <v>2610.7601326791669</v>
          </cell>
          <cell r="BB345">
            <v>2610.7601326791669</v>
          </cell>
          <cell r="BC345">
            <v>2610.7601326791669</v>
          </cell>
          <cell r="BD345">
            <v>2610.7601326791669</v>
          </cell>
        </row>
        <row r="346">
          <cell r="AS346">
            <v>3435.6184660125036</v>
          </cell>
          <cell r="AT346">
            <v>3435.6184660125036</v>
          </cell>
          <cell r="AU346">
            <v>3435.6184660125036</v>
          </cell>
          <cell r="AV346">
            <v>3435.6184660125036</v>
          </cell>
          <cell r="AW346">
            <v>3435.6184660125036</v>
          </cell>
          <cell r="AX346">
            <v>3435.6184660125036</v>
          </cell>
          <cell r="AY346">
            <v>3435.6184660125036</v>
          </cell>
          <cell r="AZ346">
            <v>3435.6184660125036</v>
          </cell>
          <cell r="BA346">
            <v>3435.6184660125036</v>
          </cell>
          <cell r="BB346">
            <v>3435.6184660125036</v>
          </cell>
          <cell r="BC346">
            <v>3435.6184660125036</v>
          </cell>
          <cell r="BD346">
            <v>3435.6184660125036</v>
          </cell>
        </row>
        <row r="347">
          <cell r="AS347">
            <v>262.79649969777779</v>
          </cell>
          <cell r="AT347">
            <v>262.79649969777779</v>
          </cell>
          <cell r="AU347">
            <v>262.79649969777779</v>
          </cell>
          <cell r="AV347">
            <v>262.79649969777779</v>
          </cell>
          <cell r="AW347">
            <v>262.79649969777779</v>
          </cell>
          <cell r="AX347">
            <v>262.79649969777779</v>
          </cell>
          <cell r="AY347">
            <v>262.79649969777779</v>
          </cell>
          <cell r="AZ347">
            <v>262.79649969777779</v>
          </cell>
          <cell r="BA347">
            <v>262.79649969777779</v>
          </cell>
          <cell r="BB347">
            <v>262.79649969777779</v>
          </cell>
          <cell r="BC347">
            <v>262.79649969777779</v>
          </cell>
          <cell r="BD347">
            <v>262.79649969777779</v>
          </cell>
        </row>
        <row r="348">
          <cell r="AS348">
            <v>373.76560368000003</v>
          </cell>
          <cell r="AT348">
            <v>373.76560368000003</v>
          </cell>
          <cell r="AU348">
            <v>373.76560368000003</v>
          </cell>
          <cell r="AV348">
            <v>373.76560368000003</v>
          </cell>
          <cell r="AW348">
            <v>373.76560368000003</v>
          </cell>
          <cell r="AX348">
            <v>373.76560368000003</v>
          </cell>
          <cell r="AY348">
            <v>373.76560368000003</v>
          </cell>
          <cell r="AZ348">
            <v>373.76560368000003</v>
          </cell>
          <cell r="BA348">
            <v>373.76560368000003</v>
          </cell>
          <cell r="BB348">
            <v>373.76560368000003</v>
          </cell>
          <cell r="BC348">
            <v>373.76560368000003</v>
          </cell>
          <cell r="BD348">
            <v>373.76560368000003</v>
          </cell>
        </row>
        <row r="349">
          <cell r="AS349">
            <v>2700</v>
          </cell>
          <cell r="AT349">
            <v>2700</v>
          </cell>
          <cell r="AU349">
            <v>2700</v>
          </cell>
          <cell r="AV349">
            <v>2700</v>
          </cell>
          <cell r="AW349">
            <v>2700</v>
          </cell>
          <cell r="AX349">
            <v>2700</v>
          </cell>
          <cell r="AY349">
            <v>2700</v>
          </cell>
          <cell r="AZ349">
            <v>2700</v>
          </cell>
          <cell r="BA349">
            <v>2700</v>
          </cell>
          <cell r="BB349">
            <v>2700</v>
          </cell>
          <cell r="BC349">
            <v>2700</v>
          </cell>
          <cell r="BD349">
            <v>3700</v>
          </cell>
        </row>
        <row r="350">
          <cell r="AS350"/>
          <cell r="AT350"/>
          <cell r="AU350"/>
          <cell r="AV350"/>
          <cell r="AW350"/>
          <cell r="AX350"/>
          <cell r="AY350"/>
          <cell r="AZ350"/>
          <cell r="BA350"/>
          <cell r="BB350"/>
          <cell r="BC350"/>
          <cell r="BD350"/>
        </row>
        <row r="351">
          <cell r="AS351">
            <v>21</v>
          </cell>
          <cell r="AT351">
            <v>21</v>
          </cell>
          <cell r="AU351">
            <v>21</v>
          </cell>
          <cell r="AV351">
            <v>21</v>
          </cell>
          <cell r="AW351">
            <v>21</v>
          </cell>
          <cell r="AX351">
            <v>21</v>
          </cell>
          <cell r="AY351">
            <v>21</v>
          </cell>
          <cell r="AZ351">
            <v>21</v>
          </cell>
          <cell r="BA351">
            <v>21</v>
          </cell>
          <cell r="BB351">
            <v>21</v>
          </cell>
          <cell r="BC351">
            <v>21</v>
          </cell>
          <cell r="BD351">
            <v>21</v>
          </cell>
        </row>
        <row r="352">
          <cell r="AS352">
            <v>250</v>
          </cell>
          <cell r="AT352">
            <v>250</v>
          </cell>
          <cell r="AU352">
            <v>250</v>
          </cell>
          <cell r="AV352">
            <v>250</v>
          </cell>
          <cell r="AW352">
            <v>250</v>
          </cell>
          <cell r="AX352">
            <v>250</v>
          </cell>
          <cell r="AY352">
            <v>250</v>
          </cell>
          <cell r="AZ352">
            <v>250</v>
          </cell>
          <cell r="BA352">
            <v>250</v>
          </cell>
          <cell r="BB352">
            <v>250</v>
          </cell>
          <cell r="BC352">
            <v>250</v>
          </cell>
          <cell r="BD352">
            <v>250</v>
          </cell>
        </row>
        <row r="353">
          <cell r="AS353">
            <v>450.31364545111114</v>
          </cell>
          <cell r="AT353">
            <v>450.31364545111114</v>
          </cell>
          <cell r="AU353">
            <v>450.31364545111114</v>
          </cell>
          <cell r="AV353">
            <v>450.31364545111114</v>
          </cell>
          <cell r="AW353">
            <v>450.31364545111114</v>
          </cell>
          <cell r="AX353">
            <v>450.31364545111114</v>
          </cell>
          <cell r="AY353">
            <v>450.31364545111114</v>
          </cell>
          <cell r="AZ353">
            <v>450.31364545111114</v>
          </cell>
          <cell r="BA353">
            <v>450.31364545111114</v>
          </cell>
          <cell r="BB353">
            <v>450.31364545111114</v>
          </cell>
          <cell r="BC353">
            <v>450.31364545111114</v>
          </cell>
          <cell r="BD353">
            <v>450.31364545111114</v>
          </cell>
        </row>
        <row r="354">
          <cell r="AS354">
            <v>83</v>
          </cell>
          <cell r="AT354">
            <v>83</v>
          </cell>
          <cell r="AU354">
            <v>83</v>
          </cell>
          <cell r="AV354">
            <v>83</v>
          </cell>
          <cell r="AW354">
            <v>83</v>
          </cell>
          <cell r="AX354">
            <v>83</v>
          </cell>
          <cell r="AY354">
            <v>83</v>
          </cell>
          <cell r="AZ354">
            <v>83</v>
          </cell>
          <cell r="BA354">
            <v>83</v>
          </cell>
          <cell r="BB354">
            <v>83</v>
          </cell>
          <cell r="BC354">
            <v>83</v>
          </cell>
          <cell r="BD354">
            <v>83</v>
          </cell>
        </row>
        <row r="355">
          <cell r="AS355">
            <v>500</v>
          </cell>
          <cell r="AT355">
            <v>500</v>
          </cell>
          <cell r="AU355">
            <v>500</v>
          </cell>
          <cell r="AV355">
            <v>500</v>
          </cell>
          <cell r="AW355">
            <v>500</v>
          </cell>
          <cell r="AX355">
            <v>500</v>
          </cell>
          <cell r="AY355">
            <v>500</v>
          </cell>
          <cell r="AZ355">
            <v>500</v>
          </cell>
          <cell r="BA355">
            <v>500</v>
          </cell>
          <cell r="BB355">
            <v>500</v>
          </cell>
          <cell r="BC355">
            <v>500</v>
          </cell>
          <cell r="BD355">
            <v>700</v>
          </cell>
        </row>
        <row r="356">
          <cell r="AS356">
            <v>1100</v>
          </cell>
          <cell r="AT356">
            <v>1100</v>
          </cell>
          <cell r="AU356">
            <v>1100</v>
          </cell>
          <cell r="AV356">
            <v>1100</v>
          </cell>
          <cell r="AW356">
            <v>1100</v>
          </cell>
          <cell r="AX356">
            <v>1100</v>
          </cell>
          <cell r="AY356">
            <v>1100</v>
          </cell>
          <cell r="AZ356">
            <v>1100</v>
          </cell>
          <cell r="BA356">
            <v>1100</v>
          </cell>
          <cell r="BB356">
            <v>1100</v>
          </cell>
          <cell r="BC356">
            <v>1100</v>
          </cell>
          <cell r="BD356">
            <v>1100</v>
          </cell>
        </row>
        <row r="357">
          <cell r="AS357">
            <v>1500</v>
          </cell>
          <cell r="AT357">
            <v>1500</v>
          </cell>
          <cell r="AU357">
            <v>1500</v>
          </cell>
          <cell r="AV357">
            <v>1500</v>
          </cell>
          <cell r="AW357">
            <v>1500</v>
          </cell>
          <cell r="AX357">
            <v>1500</v>
          </cell>
          <cell r="AY357">
            <v>1500</v>
          </cell>
          <cell r="AZ357">
            <v>1500</v>
          </cell>
          <cell r="BA357">
            <v>1500</v>
          </cell>
          <cell r="BB357">
            <v>1500</v>
          </cell>
          <cell r="BC357">
            <v>1500</v>
          </cell>
          <cell r="BD357">
            <v>1500</v>
          </cell>
        </row>
        <row r="358">
          <cell r="AS358">
            <v>0</v>
          </cell>
          <cell r="AT358">
            <v>0</v>
          </cell>
          <cell r="AU358">
            <v>300</v>
          </cell>
          <cell r="AV358">
            <v>0</v>
          </cell>
          <cell r="AW358">
            <v>0</v>
          </cell>
          <cell r="AX358">
            <v>300</v>
          </cell>
          <cell r="AY358">
            <v>0</v>
          </cell>
          <cell r="AZ358">
            <v>0</v>
          </cell>
          <cell r="BA358">
            <v>300</v>
          </cell>
          <cell r="BB358">
            <v>0</v>
          </cell>
          <cell r="BC358">
            <v>0</v>
          </cell>
          <cell r="BD358">
            <v>300</v>
          </cell>
        </row>
        <row r="359">
          <cell r="AS359">
            <v>3000</v>
          </cell>
          <cell r="AT359">
            <v>3000</v>
          </cell>
          <cell r="AU359">
            <v>3000</v>
          </cell>
          <cell r="AV359">
            <v>3000</v>
          </cell>
          <cell r="AW359">
            <v>3000</v>
          </cell>
          <cell r="AX359">
            <v>3000</v>
          </cell>
          <cell r="AY359">
            <v>3000</v>
          </cell>
          <cell r="AZ359">
            <v>3000</v>
          </cell>
          <cell r="BA359">
            <v>3000</v>
          </cell>
          <cell r="BB359">
            <v>3000</v>
          </cell>
          <cell r="BC359">
            <v>3000</v>
          </cell>
          <cell r="BD359">
            <v>3000</v>
          </cell>
        </row>
        <row r="360">
          <cell r="AS360">
            <v>1100</v>
          </cell>
          <cell r="AT360">
            <v>1100</v>
          </cell>
          <cell r="AU360">
            <v>1100</v>
          </cell>
          <cell r="AV360">
            <v>1100</v>
          </cell>
          <cell r="AW360">
            <v>1100</v>
          </cell>
          <cell r="AX360">
            <v>1100</v>
          </cell>
          <cell r="AY360">
            <v>1100</v>
          </cell>
          <cell r="AZ360">
            <v>1100</v>
          </cell>
          <cell r="BA360">
            <v>1100</v>
          </cell>
          <cell r="BB360">
            <v>1100</v>
          </cell>
          <cell r="BC360">
            <v>1100</v>
          </cell>
          <cell r="BD360">
            <v>1100</v>
          </cell>
        </row>
        <row r="361"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</row>
        <row r="362">
          <cell r="AS362"/>
          <cell r="AT362"/>
          <cell r="AU362"/>
          <cell r="AV362"/>
          <cell r="AW362"/>
          <cell r="AX362"/>
          <cell r="AY362"/>
          <cell r="AZ362"/>
          <cell r="BA362"/>
          <cell r="BB362"/>
          <cell r="BC362"/>
          <cell r="BD362"/>
        </row>
        <row r="363">
          <cell r="AS363">
            <v>435</v>
          </cell>
          <cell r="AT363">
            <v>435</v>
          </cell>
          <cell r="AU363">
            <v>435</v>
          </cell>
          <cell r="AV363">
            <v>435</v>
          </cell>
          <cell r="AW363">
            <v>435</v>
          </cell>
          <cell r="AX363">
            <v>435</v>
          </cell>
          <cell r="AY363">
            <v>435</v>
          </cell>
          <cell r="AZ363">
            <v>435</v>
          </cell>
          <cell r="BA363">
            <v>435</v>
          </cell>
          <cell r="BB363">
            <v>435</v>
          </cell>
          <cell r="BC363">
            <v>435</v>
          </cell>
          <cell r="BD363">
            <v>435</v>
          </cell>
        </row>
        <row r="364">
          <cell r="AS364">
            <v>1300</v>
          </cell>
          <cell r="AT364">
            <v>1300</v>
          </cell>
          <cell r="AU364">
            <v>1300</v>
          </cell>
          <cell r="AV364">
            <v>1300</v>
          </cell>
          <cell r="AW364">
            <v>1300</v>
          </cell>
          <cell r="AX364">
            <v>1300</v>
          </cell>
          <cell r="AY364">
            <v>1300</v>
          </cell>
          <cell r="AZ364">
            <v>1300</v>
          </cell>
          <cell r="BA364">
            <v>1300</v>
          </cell>
          <cell r="BB364">
            <v>1300</v>
          </cell>
          <cell r="BC364">
            <v>1300</v>
          </cell>
          <cell r="BD364">
            <v>1300</v>
          </cell>
        </row>
        <row r="365">
          <cell r="AS365">
            <v>52</v>
          </cell>
          <cell r="AT365">
            <v>52</v>
          </cell>
          <cell r="AU365">
            <v>52</v>
          </cell>
          <cell r="AV365">
            <v>52</v>
          </cell>
          <cell r="AW365">
            <v>52</v>
          </cell>
          <cell r="AX365">
            <v>52</v>
          </cell>
          <cell r="AY365">
            <v>52</v>
          </cell>
          <cell r="AZ365">
            <v>52</v>
          </cell>
          <cell r="BA365">
            <v>52</v>
          </cell>
          <cell r="BB365">
            <v>52</v>
          </cell>
          <cell r="BC365">
            <v>52</v>
          </cell>
          <cell r="BD365">
            <v>52</v>
          </cell>
        </row>
        <row r="366">
          <cell r="AS366">
            <v>93</v>
          </cell>
          <cell r="AT366">
            <v>93</v>
          </cell>
          <cell r="AU366">
            <v>93</v>
          </cell>
          <cell r="AV366">
            <v>93</v>
          </cell>
          <cell r="AW366">
            <v>93</v>
          </cell>
          <cell r="AX366">
            <v>93</v>
          </cell>
          <cell r="AY366">
            <v>93</v>
          </cell>
          <cell r="AZ366">
            <v>93</v>
          </cell>
          <cell r="BA366">
            <v>93</v>
          </cell>
          <cell r="BB366">
            <v>93</v>
          </cell>
          <cell r="BC366">
            <v>93</v>
          </cell>
          <cell r="BD366">
            <v>93</v>
          </cell>
        </row>
        <row r="367"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</row>
        <row r="368"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</row>
        <row r="369">
          <cell r="AS369">
            <v>13166.666666666666</v>
          </cell>
          <cell r="AT369">
            <v>13166.666666666666</v>
          </cell>
          <cell r="AU369">
            <v>13166.666666666666</v>
          </cell>
          <cell r="AV369">
            <v>13166.666666666666</v>
          </cell>
          <cell r="AW369">
            <v>13166.666666666666</v>
          </cell>
          <cell r="AX369">
            <v>13166.666666666666</v>
          </cell>
          <cell r="AY369">
            <v>13166.666666666666</v>
          </cell>
          <cell r="AZ369">
            <v>13166.666666666666</v>
          </cell>
          <cell r="BA369">
            <v>13166.666666666666</v>
          </cell>
          <cell r="BB369">
            <v>13166.666666666666</v>
          </cell>
          <cell r="BC369">
            <v>13166.666666666666</v>
          </cell>
          <cell r="BD369">
            <v>275166.66666666669</v>
          </cell>
        </row>
        <row r="370"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</row>
        <row r="371"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</row>
        <row r="372">
          <cell r="AS372">
            <v>8000</v>
          </cell>
          <cell r="AT372">
            <v>8000</v>
          </cell>
          <cell r="AU372">
            <v>8000</v>
          </cell>
          <cell r="AV372">
            <v>8000</v>
          </cell>
          <cell r="AW372">
            <v>6000</v>
          </cell>
          <cell r="AX372">
            <v>6000</v>
          </cell>
          <cell r="AY372">
            <v>6000</v>
          </cell>
          <cell r="AZ372">
            <v>6000</v>
          </cell>
          <cell r="BA372">
            <v>6000</v>
          </cell>
          <cell r="BB372">
            <v>6000</v>
          </cell>
          <cell r="BC372">
            <v>6000</v>
          </cell>
          <cell r="BD372">
            <v>6000</v>
          </cell>
        </row>
        <row r="373"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532.41821836999998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</row>
        <row r="374">
          <cell r="AS374">
            <v>-36.939747169999997</v>
          </cell>
          <cell r="AT374">
            <v>0</v>
          </cell>
          <cell r="AU374">
            <v>0</v>
          </cell>
          <cell r="AV374">
            <v>0</v>
          </cell>
          <cell r="AW374">
            <v>88.330253619999993</v>
          </cell>
          <cell r="AX374">
            <v>266.26858396</v>
          </cell>
          <cell r="AY374">
            <v>0</v>
          </cell>
          <cell r="AZ374">
            <v>0</v>
          </cell>
          <cell r="BA374">
            <v>1501.8700091000001</v>
          </cell>
          <cell r="BB374">
            <v>0</v>
          </cell>
          <cell r="BC374">
            <v>0</v>
          </cell>
          <cell r="BD374">
            <v>0</v>
          </cell>
        </row>
        <row r="375"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88.330253619999993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</row>
        <row r="376">
          <cell r="AS376"/>
          <cell r="AT376">
            <v>62.473474238180124</v>
          </cell>
          <cell r="AU376"/>
          <cell r="AV376">
            <v>62.473474238180124</v>
          </cell>
          <cell r="AW376"/>
          <cell r="AX376">
            <v>62.473474238180124</v>
          </cell>
          <cell r="AY376"/>
          <cell r="AZ376">
            <v>62.473474238180124</v>
          </cell>
          <cell r="BA376"/>
          <cell r="BB376">
            <v>62.473474238180124</v>
          </cell>
          <cell r="BC376"/>
          <cell r="BD376">
            <v>62.473474238180124</v>
          </cell>
        </row>
        <row r="377">
          <cell r="AS377">
            <v>126.99064193000001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46.765482230000003</v>
          </cell>
          <cell r="AZ377">
            <v>0</v>
          </cell>
          <cell r="BA377">
            <v>0</v>
          </cell>
          <cell r="BB377">
            <v>100</v>
          </cell>
          <cell r="BC377">
            <v>0</v>
          </cell>
          <cell r="BD377">
            <v>0</v>
          </cell>
        </row>
        <row r="378">
          <cell r="AS378">
            <v>0</v>
          </cell>
          <cell r="AT378">
            <v>0</v>
          </cell>
          <cell r="AU378">
            <v>0</v>
          </cell>
          <cell r="AV378">
            <v>502.63099083999998</v>
          </cell>
          <cell r="AW378">
            <v>0</v>
          </cell>
          <cell r="AX378">
            <v>0</v>
          </cell>
          <cell r="AY378">
            <v>36.548223350000001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</row>
        <row r="379">
          <cell r="AS379">
            <v>312.58003611999999</v>
          </cell>
          <cell r="AT379">
            <v>0</v>
          </cell>
          <cell r="AU379">
            <v>0</v>
          </cell>
          <cell r="AV379">
            <v>606.44643545999998</v>
          </cell>
          <cell r="AW379">
            <v>0</v>
          </cell>
          <cell r="AX379">
            <v>0</v>
          </cell>
          <cell r="AY379">
            <v>424.41218911807152</v>
          </cell>
          <cell r="AZ379">
            <v>0</v>
          </cell>
          <cell r="BA379">
            <v>0</v>
          </cell>
          <cell r="BB379">
            <v>15.97</v>
          </cell>
          <cell r="BC379">
            <v>15.97</v>
          </cell>
          <cell r="BD379">
            <v>15.97</v>
          </cell>
        </row>
        <row r="380"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152.89598706000001</v>
          </cell>
          <cell r="BB380">
            <v>0</v>
          </cell>
          <cell r="BC380">
            <v>0</v>
          </cell>
          <cell r="BD380">
            <v>0</v>
          </cell>
        </row>
        <row r="381">
          <cell r="AS381">
            <v>0</v>
          </cell>
          <cell r="AT381">
            <v>0</v>
          </cell>
          <cell r="AU381">
            <v>0</v>
          </cell>
          <cell r="AV381">
            <v>277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277</v>
          </cell>
          <cell r="BD381">
            <v>0</v>
          </cell>
        </row>
        <row r="382"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364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364</v>
          </cell>
          <cell r="BD382">
            <v>0</v>
          </cell>
        </row>
        <row r="383"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245.29412959000001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250</v>
          </cell>
        </row>
        <row r="384">
          <cell r="AS384">
            <v>0</v>
          </cell>
          <cell r="AT384">
            <v>0</v>
          </cell>
          <cell r="AU384">
            <v>147.30553623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</row>
        <row r="385"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155.9485857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</row>
        <row r="386"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42.236075290000002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</row>
        <row r="387"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71.065989849999994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</row>
        <row r="388">
          <cell r="AS388">
            <v>0</v>
          </cell>
          <cell r="AT388">
            <v>181.05086066999999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</row>
        <row r="389"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201.10097707</v>
          </cell>
          <cell r="BA389">
            <v>0</v>
          </cell>
          <cell r="BB389">
            <v>0</v>
          </cell>
          <cell r="BC389">
            <v>171.49717029669011</v>
          </cell>
          <cell r="BD389">
            <v>0</v>
          </cell>
        </row>
        <row r="390"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58.33</v>
          </cell>
          <cell r="BC390">
            <v>58.33</v>
          </cell>
          <cell r="BD390">
            <v>58.33</v>
          </cell>
        </row>
        <row r="391"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231.87817258999999</v>
          </cell>
          <cell r="AZ391">
            <v>0</v>
          </cell>
          <cell r="BA391">
            <v>0</v>
          </cell>
          <cell r="BB391">
            <v>33.33</v>
          </cell>
          <cell r="BC391">
            <v>33.33</v>
          </cell>
          <cell r="BD391">
            <v>33.33</v>
          </cell>
        </row>
        <row r="392">
          <cell r="AS392">
            <v>0</v>
          </cell>
          <cell r="AT392">
            <v>0</v>
          </cell>
          <cell r="AU392">
            <v>0</v>
          </cell>
          <cell r="AV392">
            <v>158.46894617999999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</row>
        <row r="393">
          <cell r="AS393">
            <v>162</v>
          </cell>
          <cell r="AT393">
            <v>162</v>
          </cell>
          <cell r="AU393">
            <v>162</v>
          </cell>
          <cell r="AV393">
            <v>162</v>
          </cell>
          <cell r="AW393">
            <v>162</v>
          </cell>
          <cell r="AX393">
            <v>162</v>
          </cell>
          <cell r="AY393">
            <v>162</v>
          </cell>
          <cell r="AZ393">
            <v>162</v>
          </cell>
          <cell r="BA393">
            <v>162</v>
          </cell>
          <cell r="BB393">
            <v>162</v>
          </cell>
          <cell r="BC393">
            <v>162</v>
          </cell>
          <cell r="BD393">
            <v>162</v>
          </cell>
        </row>
        <row r="394">
          <cell r="AS394">
            <v>50</v>
          </cell>
          <cell r="AT394">
            <v>50</v>
          </cell>
          <cell r="AU394">
            <v>50</v>
          </cell>
          <cell r="AV394">
            <v>50</v>
          </cell>
          <cell r="AW394">
            <v>50</v>
          </cell>
          <cell r="AX394">
            <v>50</v>
          </cell>
          <cell r="AY394">
            <v>50</v>
          </cell>
          <cell r="AZ394">
            <v>50</v>
          </cell>
          <cell r="BA394">
            <v>50</v>
          </cell>
          <cell r="BB394">
            <v>50</v>
          </cell>
          <cell r="BC394">
            <v>50</v>
          </cell>
          <cell r="BD394">
            <v>50</v>
          </cell>
        </row>
        <row r="395">
          <cell r="AS395">
            <v>50</v>
          </cell>
          <cell r="AT395">
            <v>50</v>
          </cell>
          <cell r="AU395">
            <v>50</v>
          </cell>
          <cell r="AV395">
            <v>50</v>
          </cell>
          <cell r="AW395">
            <v>50</v>
          </cell>
          <cell r="AX395">
            <v>50</v>
          </cell>
          <cell r="AY395">
            <v>50</v>
          </cell>
          <cell r="AZ395">
            <v>50</v>
          </cell>
          <cell r="BA395">
            <v>50</v>
          </cell>
          <cell r="BB395">
            <v>50</v>
          </cell>
          <cell r="BC395">
            <v>50</v>
          </cell>
          <cell r="BD395">
            <v>50</v>
          </cell>
        </row>
        <row r="396"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/>
          <cell r="BC396"/>
          <cell r="BD396"/>
        </row>
        <row r="397">
          <cell r="AS397">
            <v>0</v>
          </cell>
          <cell r="AT397">
            <v>0</v>
          </cell>
          <cell r="AU397">
            <v>0</v>
          </cell>
          <cell r="AV397">
            <v>193.00704984000001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/>
          <cell r="BC397">
            <v>100</v>
          </cell>
          <cell r="BD397"/>
        </row>
        <row r="398">
          <cell r="AS398">
            <v>252.42160565</v>
          </cell>
          <cell r="AT398">
            <v>287.23251471999998</v>
          </cell>
          <cell r="AU398">
            <v>0</v>
          </cell>
          <cell r="AV398">
            <v>689.61418906999995</v>
          </cell>
          <cell r="AW398">
            <v>215.74715211</v>
          </cell>
          <cell r="AX398">
            <v>685.47404338000001</v>
          </cell>
          <cell r="AY398">
            <v>424.87309644999999</v>
          </cell>
          <cell r="AZ398">
            <v>0</v>
          </cell>
          <cell r="BA398">
            <v>0</v>
          </cell>
          <cell r="BB398"/>
          <cell r="BC398">
            <v>425</v>
          </cell>
          <cell r="BD398"/>
        </row>
        <row r="399"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816.30514258000005</v>
          </cell>
          <cell r="AY399">
            <v>0</v>
          </cell>
          <cell r="AZ399">
            <v>0</v>
          </cell>
          <cell r="BA399">
            <v>0</v>
          </cell>
          <cell r="BB399"/>
          <cell r="BC399">
            <v>100</v>
          </cell>
          <cell r="BD399"/>
        </row>
        <row r="400">
          <cell r="AS400">
            <v>0</v>
          </cell>
          <cell r="AT400">
            <v>0</v>
          </cell>
          <cell r="AU400">
            <v>345.55423708000001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/>
          <cell r="BC400"/>
          <cell r="BD400">
            <v>200</v>
          </cell>
        </row>
        <row r="401"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401.01522842999998</v>
          </cell>
          <cell r="AZ401">
            <v>0</v>
          </cell>
          <cell r="BA401">
            <v>0</v>
          </cell>
          <cell r="BB401"/>
          <cell r="BC401"/>
          <cell r="BD401">
            <v>200</v>
          </cell>
        </row>
        <row r="402">
          <cell r="AS402">
            <v>448.81792809000001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/>
          <cell r="BC402"/>
          <cell r="BD402"/>
        </row>
        <row r="403">
          <cell r="AS403">
            <v>65.670661629999998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20.38613161</v>
          </cell>
          <cell r="BB403"/>
          <cell r="BC403"/>
          <cell r="BD403"/>
        </row>
        <row r="404"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/>
          <cell r="BC404"/>
          <cell r="BD404"/>
        </row>
        <row r="405">
          <cell r="AS405">
            <v>39.62198325</v>
          </cell>
          <cell r="AT405">
            <v>89.862743899999998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56.637347909999995</v>
          </cell>
          <cell r="BA405">
            <v>30.324471850000002</v>
          </cell>
          <cell r="BB405"/>
          <cell r="BC405"/>
          <cell r="BD405"/>
        </row>
        <row r="406">
          <cell r="AS406">
            <v>263.13760476416661</v>
          </cell>
          <cell r="AT406">
            <v>263.13760476416661</v>
          </cell>
          <cell r="AU406">
            <v>263.13760476416661</v>
          </cell>
          <cell r="AV406">
            <v>263.13760476416661</v>
          </cell>
          <cell r="AW406">
            <v>263.13760476416661</v>
          </cell>
          <cell r="AX406">
            <v>263.13760476416661</v>
          </cell>
          <cell r="AY406">
            <v>263.13760476416661</v>
          </cell>
          <cell r="AZ406">
            <v>263.13760476416661</v>
          </cell>
          <cell r="BA406">
            <v>263.13760476416661</v>
          </cell>
          <cell r="BB406">
            <v>263.13760476416661</v>
          </cell>
          <cell r="BC406">
            <v>263.13760476416661</v>
          </cell>
          <cell r="BD406">
            <v>263.13760476416661</v>
          </cell>
        </row>
        <row r="407">
          <cell r="AS407">
            <v>0</v>
          </cell>
          <cell r="AT407">
            <v>31.03342155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/>
          <cell r="BC407"/>
          <cell r="BD407"/>
        </row>
        <row r="408">
          <cell r="AS408">
            <v>20.661631920000001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/>
          <cell r="BC408"/>
          <cell r="BD408"/>
        </row>
        <row r="409">
          <cell r="AS409">
            <v>143.65457232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/>
          <cell r="BC409"/>
          <cell r="BD409"/>
        </row>
        <row r="410">
          <cell r="AS410">
            <v>30</v>
          </cell>
          <cell r="AT410">
            <v>30</v>
          </cell>
          <cell r="AU410">
            <v>30</v>
          </cell>
          <cell r="AV410">
            <v>30</v>
          </cell>
          <cell r="AW410">
            <v>30</v>
          </cell>
          <cell r="AX410">
            <v>30</v>
          </cell>
          <cell r="AY410">
            <v>30</v>
          </cell>
          <cell r="AZ410">
            <v>30</v>
          </cell>
          <cell r="BA410">
            <v>30</v>
          </cell>
          <cell r="BB410">
            <v>30</v>
          </cell>
          <cell r="BC410">
            <v>30</v>
          </cell>
          <cell r="BD410">
            <v>30</v>
          </cell>
        </row>
        <row r="411">
          <cell r="AS411">
            <v>964.86619601999996</v>
          </cell>
          <cell r="AT411">
            <v>0</v>
          </cell>
          <cell r="AU411">
            <v>0</v>
          </cell>
          <cell r="AV411">
            <v>0</v>
          </cell>
          <cell r="AW411">
            <v>223.47757224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/>
          <cell r="BC411"/>
          <cell r="BD411"/>
        </row>
        <row r="412">
          <cell r="AS412">
            <v>128.81710720999999</v>
          </cell>
          <cell r="AT412">
            <v>0</v>
          </cell>
          <cell r="AU412">
            <v>0</v>
          </cell>
          <cell r="AV412">
            <v>278.28569106999998</v>
          </cell>
          <cell r="AW412">
            <v>1455.61557049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/>
          <cell r="BC412"/>
          <cell r="BD412"/>
        </row>
        <row r="413"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339.95856689999999</v>
          </cell>
          <cell r="AY413">
            <v>0</v>
          </cell>
          <cell r="AZ413">
            <v>0</v>
          </cell>
          <cell r="BA413">
            <v>0</v>
          </cell>
          <cell r="BB413"/>
          <cell r="BC413"/>
          <cell r="BD413"/>
        </row>
        <row r="414">
          <cell r="AS414">
            <v>229.3333333333336</v>
          </cell>
          <cell r="AT414">
            <v>229.3333333333336</v>
          </cell>
          <cell r="AU414">
            <v>229.3333333333336</v>
          </cell>
          <cell r="AV414">
            <v>229.3333333333336</v>
          </cell>
          <cell r="AW414">
            <v>229.3333333333336</v>
          </cell>
          <cell r="AX414">
            <v>229.3333333333336</v>
          </cell>
          <cell r="AY414">
            <v>229.3333333333336</v>
          </cell>
          <cell r="AZ414">
            <v>229.3333333333336</v>
          </cell>
          <cell r="BA414">
            <v>229.3333333333336</v>
          </cell>
          <cell r="BB414">
            <v>229.3333333333336</v>
          </cell>
          <cell r="BC414">
            <v>229.3333333333336</v>
          </cell>
          <cell r="BD414">
            <v>229.3333333333336</v>
          </cell>
        </row>
        <row r="415">
          <cell r="AS415">
            <v>842.25589225589226</v>
          </cell>
          <cell r="AT415">
            <v>842.25589225589226</v>
          </cell>
          <cell r="AU415">
            <v>842.25589225589226</v>
          </cell>
          <cell r="AV415">
            <v>842.25589225589226</v>
          </cell>
          <cell r="AW415">
            <v>842.25589225589226</v>
          </cell>
          <cell r="AX415">
            <v>842.25589225589226</v>
          </cell>
          <cell r="AY415">
            <v>842.25589225589226</v>
          </cell>
          <cell r="AZ415">
            <v>842.25589225589226</v>
          </cell>
          <cell r="BA415">
            <v>842.25589225589226</v>
          </cell>
          <cell r="BB415">
            <v>842.25589225589226</v>
          </cell>
          <cell r="BC415">
            <v>842.25589225589226</v>
          </cell>
          <cell r="BD415">
            <v>842.25589225589226</v>
          </cell>
        </row>
        <row r="416">
          <cell r="AS416">
            <v>371.44159090250008</v>
          </cell>
          <cell r="AT416">
            <v>371.44159090250008</v>
          </cell>
          <cell r="AU416">
            <v>371.44159090250008</v>
          </cell>
          <cell r="AV416">
            <v>371.44159090250008</v>
          </cell>
          <cell r="AW416">
            <v>371.44159090250008</v>
          </cell>
          <cell r="AX416">
            <v>371.44159090250008</v>
          </cell>
          <cell r="AY416">
            <v>371.44159090250008</v>
          </cell>
          <cell r="AZ416">
            <v>371.44159090250008</v>
          </cell>
          <cell r="BA416">
            <v>371.44159090250008</v>
          </cell>
          <cell r="BB416">
            <v>371.44159090250008</v>
          </cell>
          <cell r="BC416">
            <v>371.44159090250008</v>
          </cell>
          <cell r="BD416">
            <v>371.44159090250008</v>
          </cell>
        </row>
        <row r="417">
          <cell r="AS417">
            <v>433.01459730899995</v>
          </cell>
          <cell r="AT417">
            <v>433.01459730899995</v>
          </cell>
          <cell r="AU417">
            <v>433.01459730899995</v>
          </cell>
          <cell r="AV417">
            <v>433.01459730899995</v>
          </cell>
          <cell r="AW417">
            <v>433.01459730899995</v>
          </cell>
          <cell r="AX417">
            <v>433.01459730899995</v>
          </cell>
          <cell r="AY417">
            <v>433.01459730899995</v>
          </cell>
          <cell r="AZ417">
            <v>433.01459730899995</v>
          </cell>
          <cell r="BA417">
            <v>433.01459730899995</v>
          </cell>
          <cell r="BB417">
            <v>433.01459730899995</v>
          </cell>
          <cell r="BC417">
            <v>433.01459730899995</v>
          </cell>
          <cell r="BD417">
            <v>433.01459730899995</v>
          </cell>
        </row>
        <row r="418">
          <cell r="AS418">
            <v>714.33195354616657</v>
          </cell>
          <cell r="AT418">
            <v>714.33195354616657</v>
          </cell>
          <cell r="AU418">
            <v>714.33195354616657</v>
          </cell>
          <cell r="AV418">
            <v>714.33195354616657</v>
          </cell>
          <cell r="AW418">
            <v>714.33195354616657</v>
          </cell>
          <cell r="AX418">
            <v>714.33195354616657</v>
          </cell>
          <cell r="AY418">
            <v>714.33195354616657</v>
          </cell>
          <cell r="AZ418">
            <v>714.33195354616657</v>
          </cell>
          <cell r="BA418">
            <v>714.33195354616657</v>
          </cell>
          <cell r="BB418">
            <v>714.33195354616657</v>
          </cell>
          <cell r="BC418">
            <v>714.33195354616657</v>
          </cell>
          <cell r="BD418">
            <v>714.33195354616657</v>
          </cell>
        </row>
        <row r="419">
          <cell r="AS419">
            <v>187.27336743666669</v>
          </cell>
          <cell r="AT419">
            <v>187.27336743666669</v>
          </cell>
          <cell r="AU419">
            <v>187.27336743666669</v>
          </cell>
          <cell r="AV419">
            <v>187.27336743666669</v>
          </cell>
          <cell r="AW419">
            <v>187.27336743666669</v>
          </cell>
          <cell r="AX419">
            <v>187.27336743666669</v>
          </cell>
          <cell r="AY419">
            <v>187.27336743666669</v>
          </cell>
          <cell r="AZ419">
            <v>187.27336743666669</v>
          </cell>
          <cell r="BA419">
            <v>187.27336743666669</v>
          </cell>
          <cell r="BB419">
            <v>187.27336743666669</v>
          </cell>
          <cell r="BC419">
            <v>187.27336743666669</v>
          </cell>
          <cell r="BD419">
            <v>187.27336743666669</v>
          </cell>
        </row>
        <row r="420">
          <cell r="AS420">
            <v>63.843404056666664</v>
          </cell>
          <cell r="AT420">
            <v>63.843404056666664</v>
          </cell>
          <cell r="AU420">
            <v>63.843404056666664</v>
          </cell>
          <cell r="AV420">
            <v>63.843404056666664</v>
          </cell>
          <cell r="AW420">
            <v>63.843404056666664</v>
          </cell>
          <cell r="AX420">
            <v>63.843404056666664</v>
          </cell>
          <cell r="AY420">
            <v>63.843404056666664</v>
          </cell>
          <cell r="AZ420">
            <v>63.843404056666664</v>
          </cell>
          <cell r="BA420">
            <v>63.843404056666664</v>
          </cell>
          <cell r="BB420">
            <v>63.843404056666664</v>
          </cell>
          <cell r="BC420">
            <v>63.843404056666664</v>
          </cell>
          <cell r="BD420">
            <v>63.843404056666664</v>
          </cell>
        </row>
        <row r="421">
          <cell r="AS421">
            <v>492.17010630600009</v>
          </cell>
          <cell r="AT421">
            <v>492.17010630600009</v>
          </cell>
          <cell r="AU421">
            <v>492.17010630600009</v>
          </cell>
          <cell r="AV421">
            <v>492.17010630600009</v>
          </cell>
          <cell r="AW421">
            <v>492.17010630600009</v>
          </cell>
          <cell r="AX421">
            <v>492.17010630600009</v>
          </cell>
          <cell r="AY421">
            <v>492.17010630600009</v>
          </cell>
          <cell r="AZ421">
            <v>492.17010630600009</v>
          </cell>
          <cell r="BA421">
            <v>492.17010630600009</v>
          </cell>
          <cell r="BB421">
            <v>492.17010630600009</v>
          </cell>
          <cell r="BC421">
            <v>492.17010630600009</v>
          </cell>
          <cell r="BD421">
            <v>492.17010630600009</v>
          </cell>
        </row>
        <row r="422">
          <cell r="AS422">
            <v>380.06350939783334</v>
          </cell>
          <cell r="AT422">
            <v>380.06350939783334</v>
          </cell>
          <cell r="AU422">
            <v>380.06350939783334</v>
          </cell>
          <cell r="AV422">
            <v>380.06350939783334</v>
          </cell>
          <cell r="AW422">
            <v>380.06350939783334</v>
          </cell>
          <cell r="AX422">
            <v>380.06350939783334</v>
          </cell>
          <cell r="AY422">
            <v>380.06350939783334</v>
          </cell>
          <cell r="AZ422">
            <v>380.06350939783334</v>
          </cell>
          <cell r="BA422">
            <v>380.06350939783334</v>
          </cell>
          <cell r="BB422">
            <v>380.06350939783334</v>
          </cell>
          <cell r="BC422">
            <v>380.06350939783334</v>
          </cell>
          <cell r="BD422">
            <v>380.06350939783334</v>
          </cell>
        </row>
        <row r="423">
          <cell r="AS423">
            <v>115.84677280333332</v>
          </cell>
          <cell r="AT423">
            <v>115.84677280333332</v>
          </cell>
          <cell r="AU423">
            <v>115.84677280333332</v>
          </cell>
          <cell r="AV423">
            <v>115.84677280333332</v>
          </cell>
          <cell r="AW423">
            <v>115.84677280333332</v>
          </cell>
          <cell r="AX423">
            <v>115.84677280333332</v>
          </cell>
          <cell r="AY423">
            <v>115.84677280333332</v>
          </cell>
          <cell r="AZ423">
            <v>115.84677280333332</v>
          </cell>
          <cell r="BA423">
            <v>115.84677280333332</v>
          </cell>
          <cell r="BB423">
            <v>115.84677280333332</v>
          </cell>
          <cell r="BC423">
            <v>115.84677280333332</v>
          </cell>
          <cell r="BD423">
            <v>115.84677280333332</v>
          </cell>
        </row>
        <row r="424">
          <cell r="AS424">
            <v>220.66905692</v>
          </cell>
          <cell r="AT424">
            <v>220.66905692</v>
          </cell>
          <cell r="AU424">
            <v>220.66905692</v>
          </cell>
          <cell r="AV424">
            <v>220.66905692</v>
          </cell>
          <cell r="AW424">
            <v>220.66905692</v>
          </cell>
          <cell r="AX424">
            <v>220.66905692</v>
          </cell>
          <cell r="AY424">
            <v>220.66905692</v>
          </cell>
          <cell r="AZ424">
            <v>220.66905692</v>
          </cell>
          <cell r="BA424">
            <v>220.66905692</v>
          </cell>
          <cell r="BB424">
            <v>220.66905692</v>
          </cell>
          <cell r="BC424">
            <v>220.66905692</v>
          </cell>
          <cell r="BD424">
            <v>220.66905692</v>
          </cell>
        </row>
        <row r="425">
          <cell r="AS425">
            <v>534.4078892841668</v>
          </cell>
          <cell r="AT425">
            <v>534.4078892841668</v>
          </cell>
          <cell r="AU425">
            <v>534.4078892841668</v>
          </cell>
          <cell r="AV425">
            <v>534.4078892841668</v>
          </cell>
          <cell r="AW425">
            <v>534.4078892841668</v>
          </cell>
          <cell r="AX425">
            <v>534.4078892841668</v>
          </cell>
          <cell r="AY425">
            <v>534.4078892841668</v>
          </cell>
          <cell r="AZ425">
            <v>534.4078892841668</v>
          </cell>
          <cell r="BA425">
            <v>534.4078892841668</v>
          </cell>
          <cell r="BB425">
            <v>534.4078892841668</v>
          </cell>
          <cell r="BC425">
            <v>534.4078892841668</v>
          </cell>
          <cell r="BD425">
            <v>534.4078892841668</v>
          </cell>
        </row>
        <row r="426"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</row>
        <row r="427">
          <cell r="AS427">
            <v>784.41508211266648</v>
          </cell>
          <cell r="AT427">
            <v>784.41508211266648</v>
          </cell>
          <cell r="AU427">
            <v>784.41508211266648</v>
          </cell>
          <cell r="AV427">
            <v>784.41508211266648</v>
          </cell>
          <cell r="AW427">
            <v>784.41508211266648</v>
          </cell>
          <cell r="AX427">
            <v>784.41508211266648</v>
          </cell>
          <cell r="AY427">
            <v>784.41508211266648</v>
          </cell>
          <cell r="AZ427">
            <v>784.41508211266648</v>
          </cell>
          <cell r="BA427">
            <v>784.41508211266648</v>
          </cell>
          <cell r="BB427">
            <v>784.41508211266648</v>
          </cell>
          <cell r="BC427">
            <v>784.41508211266648</v>
          </cell>
          <cell r="BD427">
            <v>784.41508211266648</v>
          </cell>
        </row>
        <row r="428">
          <cell r="AS428">
            <v>161.83043575555556</v>
          </cell>
          <cell r="AT428">
            <v>161.83043575555556</v>
          </cell>
          <cell r="AU428">
            <v>161.83043575555556</v>
          </cell>
          <cell r="AV428">
            <v>161.83043575555556</v>
          </cell>
          <cell r="AW428">
            <v>161.83043575555556</v>
          </cell>
          <cell r="AX428">
            <v>161.83043575555556</v>
          </cell>
          <cell r="AY428">
            <v>161.83043575555556</v>
          </cell>
          <cell r="AZ428">
            <v>161.83043575555556</v>
          </cell>
          <cell r="BA428">
            <v>161.83043575555556</v>
          </cell>
          <cell r="BB428">
            <v>161.83043575555556</v>
          </cell>
          <cell r="BC428">
            <v>161.83043575555556</v>
          </cell>
          <cell r="BD428">
            <v>161.83043575555556</v>
          </cell>
        </row>
        <row r="429">
          <cell r="AS429">
            <v>186.30550514799998</v>
          </cell>
          <cell r="AT429">
            <v>186.30550514799998</v>
          </cell>
          <cell r="AU429">
            <v>186.30550514799998</v>
          </cell>
          <cell r="AV429">
            <v>186.30550514799998</v>
          </cell>
          <cell r="AW429">
            <v>186.30550514799998</v>
          </cell>
          <cell r="AX429">
            <v>186.30550514799998</v>
          </cell>
          <cell r="AY429">
            <v>186.30550514799998</v>
          </cell>
          <cell r="AZ429">
            <v>186.30550514799998</v>
          </cell>
          <cell r="BA429">
            <v>186.30550514799998</v>
          </cell>
          <cell r="BB429">
            <v>186.30550514799998</v>
          </cell>
          <cell r="BC429">
            <v>186.30550514799998</v>
          </cell>
          <cell r="BD429">
            <v>186.30550514799998</v>
          </cell>
        </row>
        <row r="430">
          <cell r="AS430">
            <v>214.30213121799997</v>
          </cell>
          <cell r="AT430">
            <v>214.30213121799997</v>
          </cell>
          <cell r="AU430">
            <v>214.30213121799997</v>
          </cell>
          <cell r="AV430">
            <v>214.30213121799997</v>
          </cell>
          <cell r="AW430">
            <v>214.30213121799997</v>
          </cell>
          <cell r="AX430">
            <v>214.30213121799997</v>
          </cell>
          <cell r="AY430">
            <v>214.30213121799997</v>
          </cell>
          <cell r="AZ430">
            <v>214.30213121799997</v>
          </cell>
          <cell r="BA430">
            <v>214.30213121799997</v>
          </cell>
          <cell r="BB430">
            <v>214.30213121799997</v>
          </cell>
          <cell r="BC430">
            <v>214.30213121799997</v>
          </cell>
          <cell r="BD430">
            <v>214.30213121799997</v>
          </cell>
        </row>
        <row r="431">
          <cell r="AS431">
            <v>190.32674153444444</v>
          </cell>
          <cell r="AT431">
            <v>190.32674153444444</v>
          </cell>
          <cell r="AU431">
            <v>190.32674153444444</v>
          </cell>
          <cell r="AV431">
            <v>190.32674153444444</v>
          </cell>
          <cell r="AW431">
            <v>190.32674153444444</v>
          </cell>
          <cell r="AX431">
            <v>190.32674153444444</v>
          </cell>
          <cell r="AY431">
            <v>190.32674153444444</v>
          </cell>
          <cell r="AZ431">
            <v>190.32674153444444</v>
          </cell>
          <cell r="BA431">
            <v>190.32674153444444</v>
          </cell>
          <cell r="BB431">
            <v>190.32674153444444</v>
          </cell>
          <cell r="BC431">
            <v>190.32674153444444</v>
          </cell>
          <cell r="BD431">
            <v>190.32674153444444</v>
          </cell>
        </row>
        <row r="432">
          <cell r="AS432">
            <v>249.86004085222217</v>
          </cell>
          <cell r="AT432">
            <v>249.86004085222217</v>
          </cell>
          <cell r="AU432">
            <v>249.86004085222217</v>
          </cell>
          <cell r="AV432">
            <v>249.86004085222217</v>
          </cell>
          <cell r="AW432">
            <v>249.86004085222217</v>
          </cell>
          <cell r="AX432">
            <v>249.86004085222217</v>
          </cell>
          <cell r="AY432">
            <v>249.86004085222217</v>
          </cell>
          <cell r="AZ432">
            <v>249.86004085222217</v>
          </cell>
          <cell r="BA432">
            <v>249.86004085222217</v>
          </cell>
          <cell r="BB432">
            <v>249.86004085222217</v>
          </cell>
          <cell r="BC432">
            <v>249.86004085222217</v>
          </cell>
          <cell r="BD432">
            <v>249.86004085222217</v>
          </cell>
        </row>
        <row r="433">
          <cell r="AS433">
            <v>120.82147479266665</v>
          </cell>
          <cell r="AT433">
            <v>120.82147479266665</v>
          </cell>
          <cell r="AU433">
            <v>120.82147479266665</v>
          </cell>
          <cell r="AV433">
            <v>120.82147479266665</v>
          </cell>
          <cell r="AW433">
            <v>120.82147479266665</v>
          </cell>
          <cell r="AX433">
            <v>120.82147479266665</v>
          </cell>
          <cell r="AY433">
            <v>120.82147479266665</v>
          </cell>
          <cell r="AZ433">
            <v>120.82147479266665</v>
          </cell>
          <cell r="BA433">
            <v>120.82147479266665</v>
          </cell>
          <cell r="BB433">
            <v>120.82147479266665</v>
          </cell>
          <cell r="BC433">
            <v>120.82147479266665</v>
          </cell>
          <cell r="BD433">
            <v>120.82147479266665</v>
          </cell>
        </row>
        <row r="434">
          <cell r="AS434">
            <v>195.27460544899998</v>
          </cell>
          <cell r="AT434">
            <v>195.27460544899998</v>
          </cell>
          <cell r="AU434">
            <v>195.27460544899998</v>
          </cell>
          <cell r="AV434">
            <v>195.27460544899998</v>
          </cell>
          <cell r="AW434">
            <v>195.27460544899998</v>
          </cell>
          <cell r="AX434">
            <v>195.27460544899998</v>
          </cell>
          <cell r="AY434">
            <v>195.27460544899998</v>
          </cell>
          <cell r="AZ434">
            <v>195.27460544899998</v>
          </cell>
          <cell r="BA434">
            <v>195.27460544899998</v>
          </cell>
          <cell r="BB434">
            <v>195.27460544899998</v>
          </cell>
          <cell r="BC434">
            <v>195.27460544899998</v>
          </cell>
          <cell r="BD434">
            <v>195.27460544899998</v>
          </cell>
        </row>
        <row r="435">
          <cell r="AS435">
            <v>422.75247789100001</v>
          </cell>
          <cell r="AT435">
            <v>422.75247789100001</v>
          </cell>
          <cell r="AU435">
            <v>422.75247789100001</v>
          </cell>
          <cell r="AV435">
            <v>422.75247789100001</v>
          </cell>
          <cell r="AW435">
            <v>422.75247789100001</v>
          </cell>
          <cell r="AX435">
            <v>422.75247789100001</v>
          </cell>
          <cell r="AY435">
            <v>422.75247789100001</v>
          </cell>
          <cell r="AZ435">
            <v>422.75247789100001</v>
          </cell>
          <cell r="BA435">
            <v>422.75247789100001</v>
          </cell>
          <cell r="BB435">
            <v>422.75247789100001</v>
          </cell>
          <cell r="BC435">
            <v>422.75247789100001</v>
          </cell>
          <cell r="BD435">
            <v>422.75247789100001</v>
          </cell>
        </row>
        <row r="436">
          <cell r="AS436">
            <v>451.622659634</v>
          </cell>
          <cell r="AT436">
            <v>451.622659634</v>
          </cell>
          <cell r="AU436">
            <v>451.622659634</v>
          </cell>
          <cell r="AV436">
            <v>451.622659634</v>
          </cell>
          <cell r="AW436">
            <v>451.622659634</v>
          </cell>
          <cell r="AX436">
            <v>451.622659634</v>
          </cell>
          <cell r="AY436">
            <v>451.622659634</v>
          </cell>
          <cell r="AZ436">
            <v>451.622659634</v>
          </cell>
          <cell r="BA436">
            <v>451.622659634</v>
          </cell>
          <cell r="BB436">
            <v>451.622659634</v>
          </cell>
          <cell r="BC436">
            <v>451.622659634</v>
          </cell>
          <cell r="BD436">
            <v>451.622659634</v>
          </cell>
        </row>
        <row r="437">
          <cell r="AS437">
            <v>8.9383741366666669</v>
          </cell>
          <cell r="AT437">
            <v>8.9383741366666669</v>
          </cell>
          <cell r="AU437">
            <v>8.9383741366666669</v>
          </cell>
          <cell r="AV437">
            <v>8.9383741366666669</v>
          </cell>
          <cell r="AW437">
            <v>8.9383741366666669</v>
          </cell>
          <cell r="AX437">
            <v>8.9383741366666669</v>
          </cell>
          <cell r="AY437">
            <v>8.9383741366666669</v>
          </cell>
          <cell r="AZ437">
            <v>8.9383741366666669</v>
          </cell>
          <cell r="BA437">
            <v>8.9383741366666669</v>
          </cell>
          <cell r="BB437">
            <v>8.9383741366666669</v>
          </cell>
          <cell r="BC437">
            <v>8.9383741366666669</v>
          </cell>
          <cell r="BD437">
            <v>8.9383741366666669</v>
          </cell>
        </row>
        <row r="438">
          <cell r="AS438">
            <v>116.56874232383333</v>
          </cell>
          <cell r="AT438">
            <v>116.56874232383333</v>
          </cell>
          <cell r="AU438">
            <v>116.56874232383333</v>
          </cell>
          <cell r="AV438">
            <v>116.56874232383333</v>
          </cell>
          <cell r="AW438">
            <v>116.56874232383333</v>
          </cell>
          <cell r="AX438">
            <v>116.56874232383333</v>
          </cell>
          <cell r="AY438">
            <v>116.56874232383333</v>
          </cell>
          <cell r="AZ438">
            <v>116.56874232383333</v>
          </cell>
          <cell r="BA438">
            <v>116.56874232383333</v>
          </cell>
          <cell r="BB438">
            <v>116.56874232383333</v>
          </cell>
          <cell r="BC438">
            <v>116.56874232383333</v>
          </cell>
          <cell r="BD438">
            <v>116.56874232383333</v>
          </cell>
        </row>
        <row r="439"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</row>
        <row r="440">
          <cell r="AS440">
            <v>396.86235515222222</v>
          </cell>
          <cell r="AT440">
            <v>396.86235515222222</v>
          </cell>
          <cell r="AU440">
            <v>396.86235515222222</v>
          </cell>
          <cell r="AV440">
            <v>396.86235515222222</v>
          </cell>
          <cell r="AW440">
            <v>396.86235515222222</v>
          </cell>
          <cell r="AX440">
            <v>396.86235515222222</v>
          </cell>
          <cell r="AY440">
            <v>396.86235515222222</v>
          </cell>
          <cell r="AZ440">
            <v>396.86235515222222</v>
          </cell>
          <cell r="BA440">
            <v>396.86235515222222</v>
          </cell>
          <cell r="BB440">
            <v>396.86235515222222</v>
          </cell>
          <cell r="BC440">
            <v>396.86235515222222</v>
          </cell>
          <cell r="BD440">
            <v>396.86235515222222</v>
          </cell>
        </row>
        <row r="441">
          <cell r="AS441">
            <v>208.31288449111113</v>
          </cell>
          <cell r="AT441">
            <v>208.31288449111113</v>
          </cell>
          <cell r="AU441">
            <v>208.31288449111113</v>
          </cell>
          <cell r="AV441">
            <v>208.31288449111113</v>
          </cell>
          <cell r="AW441">
            <v>208.31288449111113</v>
          </cell>
          <cell r="AX441">
            <v>208.31288449111113</v>
          </cell>
          <cell r="AY441">
            <v>208.31288449111113</v>
          </cell>
          <cell r="AZ441">
            <v>208.31288449111113</v>
          </cell>
          <cell r="BA441">
            <v>208.31288449111113</v>
          </cell>
          <cell r="BB441">
            <v>208.31288449111113</v>
          </cell>
          <cell r="BC441">
            <v>208.31288449111113</v>
          </cell>
          <cell r="BD441">
            <v>208.31288449111113</v>
          </cell>
        </row>
        <row r="442">
          <cell r="AS442">
            <v>21.599653877777776</v>
          </cell>
          <cell r="AT442">
            <v>21.599653877777776</v>
          </cell>
          <cell r="AU442">
            <v>21.599653877777776</v>
          </cell>
          <cell r="AV442">
            <v>21.599653877777776</v>
          </cell>
          <cell r="AW442">
            <v>21.599653877777776</v>
          </cell>
          <cell r="AX442">
            <v>21.599653877777776</v>
          </cell>
          <cell r="AY442">
            <v>21.599653877777776</v>
          </cell>
          <cell r="AZ442">
            <v>21.599653877777776</v>
          </cell>
          <cell r="BA442">
            <v>21.599653877777776</v>
          </cell>
          <cell r="BB442">
            <v>21.599653877777776</v>
          </cell>
          <cell r="BC442">
            <v>21.599653877777776</v>
          </cell>
          <cell r="BD442">
            <v>21.599653877777776</v>
          </cell>
        </row>
        <row r="443"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</row>
        <row r="444">
          <cell r="AS444">
            <v>157</v>
          </cell>
          <cell r="AT444">
            <v>157</v>
          </cell>
          <cell r="AU444">
            <v>157</v>
          </cell>
          <cell r="AV444">
            <v>157</v>
          </cell>
          <cell r="AW444">
            <v>157</v>
          </cell>
          <cell r="AX444">
            <v>157</v>
          </cell>
          <cell r="AY444">
            <v>157</v>
          </cell>
          <cell r="AZ444">
            <v>157</v>
          </cell>
          <cell r="BA444">
            <v>157</v>
          </cell>
          <cell r="BB444">
            <v>157</v>
          </cell>
          <cell r="BC444">
            <v>157</v>
          </cell>
          <cell r="BD444">
            <v>157</v>
          </cell>
        </row>
        <row r="445">
          <cell r="AS445">
            <v>51.58635692</v>
          </cell>
          <cell r="AT445">
            <v>25.592417059999999</v>
          </cell>
          <cell r="AU445">
            <v>145.70154262</v>
          </cell>
          <cell r="AV445">
            <v>51.484122630000002</v>
          </cell>
          <cell r="AW445">
            <v>15.012081950000001</v>
          </cell>
          <cell r="AX445">
            <v>220.44439030000001</v>
          </cell>
          <cell r="AY445">
            <v>165.57563451999999</v>
          </cell>
          <cell r="AZ445">
            <v>194.03806699</v>
          </cell>
          <cell r="BA445">
            <v>52.991003739999996</v>
          </cell>
          <cell r="BB445">
            <v>0</v>
          </cell>
          <cell r="BC445">
            <v>0</v>
          </cell>
          <cell r="BD445">
            <v>0</v>
          </cell>
        </row>
        <row r="446">
          <cell r="AS446">
            <v>1429.5422222222219</v>
          </cell>
          <cell r="AT446">
            <v>1290.1376388888889</v>
          </cell>
          <cell r="AU446">
            <v>1220.7972222222222</v>
          </cell>
          <cell r="AV446">
            <v>1039.8418055555558</v>
          </cell>
          <cell r="AW446">
            <v>1012.075138888889</v>
          </cell>
          <cell r="AX446">
            <v>925.74722222222215</v>
          </cell>
          <cell r="AY446">
            <v>697.46597222222215</v>
          </cell>
          <cell r="AZ446">
            <v>481.07083333333338</v>
          </cell>
          <cell r="BA446">
            <v>294.84458333333333</v>
          </cell>
          <cell r="BB446">
            <v>141.28041666666667</v>
          </cell>
          <cell r="BC446">
            <v>88.186250000000001</v>
          </cell>
          <cell r="BD446">
            <v>0</v>
          </cell>
        </row>
        <row r="447">
          <cell r="AS447">
            <v>6630.5847222222219</v>
          </cell>
          <cell r="AT447">
            <v>6431.596805555555</v>
          </cell>
          <cell r="AU447">
            <v>6362.256388888889</v>
          </cell>
          <cell r="AV447">
            <v>6181.3009722222223</v>
          </cell>
          <cell r="AW447">
            <v>6153.5343055555559</v>
          </cell>
          <cell r="AX447">
            <v>6067.2063888888888</v>
          </cell>
          <cell r="AY447">
            <v>5838.9251388888888</v>
          </cell>
          <cell r="AZ447">
            <v>5622.53</v>
          </cell>
          <cell r="BA447">
            <v>5436.30375</v>
          </cell>
          <cell r="BB447">
            <v>5282.739583333333</v>
          </cell>
          <cell r="BC447">
            <v>5229.6454166666663</v>
          </cell>
          <cell r="BD447">
            <v>5141.4591666666665</v>
          </cell>
        </row>
        <row r="448">
          <cell r="AS448">
            <v>1289.1601851851849</v>
          </cell>
          <cell r="AT448">
            <v>1289.1601851851849</v>
          </cell>
          <cell r="AU448">
            <v>1289.1601851851849</v>
          </cell>
          <cell r="AV448">
            <v>1289.1601851851849</v>
          </cell>
          <cell r="AW448">
            <v>1289.1601851851849</v>
          </cell>
          <cell r="AX448">
            <v>1289.1601851851849</v>
          </cell>
          <cell r="AY448">
            <v>1289.1601851851849</v>
          </cell>
          <cell r="AZ448">
            <v>1289.1601851851849</v>
          </cell>
          <cell r="BA448">
            <v>1289.1601851851849</v>
          </cell>
          <cell r="BB448">
            <v>1289.1601851851849</v>
          </cell>
          <cell r="BC448">
            <v>1289.1601851851849</v>
          </cell>
          <cell r="BD448">
            <v>1289.1601851851849</v>
          </cell>
        </row>
        <row r="449">
          <cell r="AS449">
            <v>347.41220538720535</v>
          </cell>
          <cell r="AT449">
            <v>347.41220538720535</v>
          </cell>
          <cell r="AU449">
            <v>347.41220538720535</v>
          </cell>
          <cell r="AV449">
            <v>347.41220538720535</v>
          </cell>
          <cell r="AW449">
            <v>347.41220538720535</v>
          </cell>
          <cell r="AX449">
            <v>347.41220538720535</v>
          </cell>
          <cell r="AY449">
            <v>347.41220538720535</v>
          </cell>
          <cell r="AZ449">
            <v>347.41220538720535</v>
          </cell>
          <cell r="BA449">
            <v>347.41220538720535</v>
          </cell>
          <cell r="BB449">
            <v>347.41220538720535</v>
          </cell>
          <cell r="BC449">
            <v>347.41220538720535</v>
          </cell>
          <cell r="BD449">
            <v>347.41220538720535</v>
          </cell>
        </row>
        <row r="450">
          <cell r="AS450">
            <v>1050</v>
          </cell>
          <cell r="AT450">
            <v>1050</v>
          </cell>
          <cell r="AU450">
            <v>1050</v>
          </cell>
          <cell r="AV450">
            <v>1050</v>
          </cell>
          <cell r="AW450">
            <v>1050</v>
          </cell>
          <cell r="AX450">
            <v>1050</v>
          </cell>
          <cell r="AY450">
            <v>1050</v>
          </cell>
          <cell r="AZ450">
            <v>1050</v>
          </cell>
          <cell r="BA450">
            <v>1050</v>
          </cell>
          <cell r="BB450">
            <v>1050</v>
          </cell>
          <cell r="BC450">
            <v>1050</v>
          </cell>
          <cell r="BD450">
            <v>1050</v>
          </cell>
        </row>
        <row r="451">
          <cell r="AS451">
            <v>2697.6057533394069</v>
          </cell>
          <cell r="AT451">
            <v>2697.6057533394069</v>
          </cell>
          <cell r="AU451">
            <v>2697.6057533394069</v>
          </cell>
          <cell r="AV451">
            <v>2697.6057533394069</v>
          </cell>
          <cell r="AW451">
            <v>2697.6057533394069</v>
          </cell>
          <cell r="AX451">
            <v>2697.6057533394069</v>
          </cell>
          <cell r="AY451">
            <v>2697.6057533394069</v>
          </cell>
          <cell r="AZ451">
            <v>2697.6057533394069</v>
          </cell>
          <cell r="BA451">
            <v>2697.6057533394069</v>
          </cell>
          <cell r="BB451">
            <v>2697.6057533394069</v>
          </cell>
          <cell r="BC451">
            <v>2697.6057533394069</v>
          </cell>
          <cell r="BD451">
            <v>2697.6057533394069</v>
          </cell>
        </row>
        <row r="452">
          <cell r="AS452">
            <v>250</v>
          </cell>
          <cell r="AT452">
            <v>250</v>
          </cell>
          <cell r="AU452">
            <v>250</v>
          </cell>
          <cell r="AV452">
            <v>250</v>
          </cell>
          <cell r="AW452">
            <v>250</v>
          </cell>
          <cell r="AX452">
            <v>250</v>
          </cell>
          <cell r="AY452">
            <v>250</v>
          </cell>
          <cell r="AZ452">
            <v>250</v>
          </cell>
          <cell r="BA452">
            <v>250</v>
          </cell>
          <cell r="BB452">
            <v>250</v>
          </cell>
          <cell r="BC452">
            <v>250</v>
          </cell>
          <cell r="BD452">
            <v>250</v>
          </cell>
        </row>
        <row r="453">
          <cell r="AS453">
            <v>8648.4953890956094</v>
          </cell>
          <cell r="AT453">
            <v>5022</v>
          </cell>
          <cell r="AU453">
            <v>6138</v>
          </cell>
          <cell r="AV453">
            <v>8897</v>
          </cell>
          <cell r="AW453">
            <v>8649</v>
          </cell>
          <cell r="AX453">
            <v>9703</v>
          </cell>
          <cell r="AY453">
            <v>11439</v>
          </cell>
          <cell r="AZ453">
            <v>6758</v>
          </cell>
          <cell r="BA453">
            <v>8990</v>
          </cell>
          <cell r="BB453">
            <v>9238</v>
          </cell>
          <cell r="BC453">
            <v>8897</v>
          </cell>
          <cell r="BD453">
            <v>9238</v>
          </cell>
        </row>
        <row r="454">
          <cell r="AS454"/>
          <cell r="AT454"/>
          <cell r="AU454"/>
          <cell r="AV454"/>
          <cell r="AW454"/>
          <cell r="AX454"/>
          <cell r="AY454"/>
          <cell r="AZ454"/>
          <cell r="BA454"/>
          <cell r="BB454"/>
          <cell r="BC454"/>
          <cell r="BD454"/>
        </row>
        <row r="455">
          <cell r="AS455"/>
          <cell r="AT455"/>
          <cell r="AU455"/>
          <cell r="AV455"/>
          <cell r="AW455"/>
          <cell r="AX455"/>
          <cell r="AY455"/>
          <cell r="AZ455"/>
          <cell r="BA455"/>
          <cell r="BB455"/>
          <cell r="BC455"/>
          <cell r="BD455"/>
        </row>
        <row r="456">
          <cell r="AS456"/>
          <cell r="AT456"/>
          <cell r="AU456"/>
          <cell r="AV456"/>
          <cell r="AW456"/>
          <cell r="AX456"/>
          <cell r="AY456"/>
          <cell r="AZ456"/>
          <cell r="BA456"/>
          <cell r="BB456"/>
          <cell r="BC456"/>
          <cell r="BD456"/>
        </row>
        <row r="457">
          <cell r="AS457"/>
          <cell r="AT457"/>
          <cell r="AU457"/>
          <cell r="AV457"/>
          <cell r="AW457"/>
          <cell r="AX457"/>
          <cell r="AY457"/>
          <cell r="AZ457"/>
          <cell r="BA457"/>
          <cell r="BB457"/>
          <cell r="BC457"/>
          <cell r="BD457"/>
        </row>
        <row r="458"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</row>
        <row r="459"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55.319796960000005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</row>
        <row r="460">
          <cell r="AS460">
            <v>0</v>
          </cell>
          <cell r="AT460">
            <v>500</v>
          </cell>
          <cell r="AU460">
            <v>2000</v>
          </cell>
          <cell r="AV460">
            <v>0</v>
          </cell>
          <cell r="AW460">
            <v>1000</v>
          </cell>
          <cell r="AX460">
            <v>0</v>
          </cell>
          <cell r="AY460">
            <v>1000</v>
          </cell>
          <cell r="AZ460">
            <v>0</v>
          </cell>
          <cell r="BA460">
            <v>1000</v>
          </cell>
          <cell r="BB460">
            <v>1000</v>
          </cell>
          <cell r="BC460">
            <v>0</v>
          </cell>
          <cell r="BD460">
            <v>1000</v>
          </cell>
        </row>
        <row r="461"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400</v>
          </cell>
          <cell r="BC461">
            <v>0</v>
          </cell>
          <cell r="BD461">
            <v>0</v>
          </cell>
        </row>
        <row r="462">
          <cell r="AS462">
            <v>20.522081759999999</v>
          </cell>
          <cell r="AT462">
            <v>10.2583041</v>
          </cell>
          <cell r="AU462">
            <v>0</v>
          </cell>
          <cell r="AV462">
            <v>10.158265780000001</v>
          </cell>
          <cell r="AW462">
            <v>10.152902709999999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</row>
        <row r="463">
          <cell r="AS463">
            <v>0</v>
          </cell>
          <cell r="AT463">
            <v>0</v>
          </cell>
          <cell r="AU463">
            <v>1000</v>
          </cell>
          <cell r="AV463">
            <v>0</v>
          </cell>
          <cell r="AW463">
            <v>2000</v>
          </cell>
          <cell r="AX463">
            <v>0</v>
          </cell>
          <cell r="AY463">
            <v>703.16751268999997</v>
          </cell>
          <cell r="AZ463">
            <v>300</v>
          </cell>
          <cell r="BA463">
            <v>2000</v>
          </cell>
          <cell r="BB463">
            <v>0</v>
          </cell>
          <cell r="BC463">
            <v>0</v>
          </cell>
          <cell r="BD463">
            <v>0</v>
          </cell>
        </row>
        <row r="464">
          <cell r="AS464">
            <v>-14.365457230000001</v>
          </cell>
          <cell r="AT464">
            <v>0</v>
          </cell>
          <cell r="AU464">
            <v>0</v>
          </cell>
          <cell r="AV464">
            <v>16.04802828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286.46517740000002</v>
          </cell>
          <cell r="BB464">
            <v>0</v>
          </cell>
          <cell r="BC464">
            <v>0</v>
          </cell>
          <cell r="BD464">
            <v>0</v>
          </cell>
        </row>
        <row r="465">
          <cell r="AS465">
            <v>0</v>
          </cell>
          <cell r="AT465">
            <v>0</v>
          </cell>
          <cell r="AU465">
            <v>0</v>
          </cell>
          <cell r="AV465">
            <v>219.93051745999998</v>
          </cell>
          <cell r="AW465">
            <v>0</v>
          </cell>
          <cell r="AX465">
            <v>0</v>
          </cell>
          <cell r="AY465">
            <v>0</v>
          </cell>
          <cell r="AZ465">
            <v>181.59621361000004</v>
          </cell>
          <cell r="BA465">
            <v>828.14919639000004</v>
          </cell>
          <cell r="BB465">
            <v>0</v>
          </cell>
          <cell r="BC465">
            <v>0</v>
          </cell>
          <cell r="BD465">
            <v>0</v>
          </cell>
        </row>
        <row r="466">
          <cell r="AS466">
            <v>16.210392379999998</v>
          </cell>
          <cell r="AT466">
            <v>215.32795798000001</v>
          </cell>
          <cell r="AU466">
            <v>0</v>
          </cell>
          <cell r="AV466">
            <v>328.37000467999997</v>
          </cell>
          <cell r="AW466">
            <v>269.15954270999998</v>
          </cell>
          <cell r="AX466">
            <v>308.33333334000002</v>
          </cell>
          <cell r="AY466">
            <v>0</v>
          </cell>
          <cell r="AZ466">
            <v>222.22267362999997</v>
          </cell>
          <cell r="BA466">
            <v>634.86909936000006</v>
          </cell>
          <cell r="BB466">
            <v>500</v>
          </cell>
          <cell r="BC466">
            <v>500</v>
          </cell>
          <cell r="BD466">
            <v>500</v>
          </cell>
        </row>
        <row r="467">
          <cell r="AS467">
            <v>0</v>
          </cell>
          <cell r="AT467">
            <v>692.44578486</v>
          </cell>
          <cell r="AU467">
            <v>57.870616640000001</v>
          </cell>
          <cell r="AV467">
            <v>429.11765303999999</v>
          </cell>
          <cell r="AW467">
            <v>101.16149206999999</v>
          </cell>
          <cell r="AX467">
            <v>176.33032739999999</v>
          </cell>
          <cell r="AY467">
            <v>0</v>
          </cell>
          <cell r="AZ467">
            <v>208.76109609999997</v>
          </cell>
          <cell r="BA467">
            <v>122.26018397000001</v>
          </cell>
          <cell r="BB467">
            <v>375</v>
          </cell>
          <cell r="BC467">
            <v>375</v>
          </cell>
          <cell r="BD467">
            <v>375</v>
          </cell>
        </row>
        <row r="468">
          <cell r="AS468"/>
          <cell r="AT468"/>
          <cell r="AU468"/>
          <cell r="AV468"/>
          <cell r="AW468"/>
          <cell r="AX468"/>
          <cell r="AY468"/>
          <cell r="AZ468"/>
          <cell r="BA468"/>
          <cell r="BB468"/>
          <cell r="BC468"/>
          <cell r="BD468"/>
        </row>
        <row r="469">
          <cell r="AS469"/>
          <cell r="AT469"/>
          <cell r="AU469"/>
          <cell r="AV469"/>
          <cell r="AW469"/>
          <cell r="AX469"/>
          <cell r="AY469"/>
          <cell r="AZ469"/>
          <cell r="BA469"/>
          <cell r="BB469"/>
          <cell r="BC469"/>
          <cell r="BD469"/>
        </row>
        <row r="470"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25.593908630000001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</row>
        <row r="471">
          <cell r="AS471"/>
          <cell r="AT471"/>
          <cell r="AU471"/>
          <cell r="AV471"/>
          <cell r="AW471"/>
          <cell r="AX471"/>
          <cell r="AY471"/>
          <cell r="AZ471"/>
          <cell r="BA471"/>
          <cell r="BB471"/>
          <cell r="BC471"/>
          <cell r="BD471"/>
        </row>
        <row r="472">
          <cell r="AS472"/>
          <cell r="AT472"/>
          <cell r="AU472"/>
          <cell r="AV472"/>
          <cell r="AW472"/>
          <cell r="AX472"/>
          <cell r="AY472"/>
          <cell r="AZ472"/>
          <cell r="BA472"/>
          <cell r="BB472"/>
          <cell r="BC472"/>
          <cell r="BD472"/>
        </row>
        <row r="473">
          <cell r="AS473"/>
          <cell r="AT473"/>
          <cell r="AU473"/>
          <cell r="AV473"/>
          <cell r="AW473"/>
          <cell r="AX473"/>
          <cell r="AY473"/>
          <cell r="AZ473"/>
          <cell r="BA473"/>
          <cell r="BB473"/>
          <cell r="BC473"/>
          <cell r="BD473"/>
        </row>
        <row r="474">
          <cell r="AS474"/>
          <cell r="AT474"/>
          <cell r="AU474"/>
          <cell r="AV474"/>
          <cell r="AW474"/>
          <cell r="AX474"/>
          <cell r="AY474"/>
          <cell r="AZ474"/>
          <cell r="BA474"/>
          <cell r="BB474"/>
          <cell r="BC474"/>
          <cell r="BD474"/>
        </row>
        <row r="475">
          <cell r="AS475"/>
          <cell r="AT475"/>
          <cell r="AU475"/>
          <cell r="AV475"/>
          <cell r="AW475"/>
          <cell r="AX475"/>
          <cell r="AY475"/>
          <cell r="AZ475"/>
          <cell r="BA475"/>
          <cell r="BB475"/>
          <cell r="BC475"/>
          <cell r="BD475"/>
        </row>
        <row r="476">
          <cell r="AS476"/>
          <cell r="AT476"/>
          <cell r="AU476"/>
          <cell r="AV476"/>
          <cell r="AW476"/>
          <cell r="AX476"/>
          <cell r="AY476"/>
          <cell r="AZ476"/>
          <cell r="BA476"/>
          <cell r="BB476"/>
          <cell r="BC476"/>
          <cell r="BD476"/>
        </row>
        <row r="477">
          <cell r="AS477"/>
          <cell r="AT477"/>
          <cell r="AU477"/>
          <cell r="AV477"/>
          <cell r="AW477"/>
          <cell r="AX477"/>
          <cell r="AY477"/>
          <cell r="AZ477"/>
          <cell r="BA477"/>
          <cell r="BB477"/>
          <cell r="BC477"/>
          <cell r="BD477"/>
        </row>
        <row r="478">
          <cell r="AS478">
            <v>2400</v>
          </cell>
          <cell r="AT478">
            <v>800</v>
          </cell>
          <cell r="AU478">
            <v>2300</v>
          </cell>
          <cell r="AV478">
            <v>800</v>
          </cell>
          <cell r="AW478">
            <v>2400</v>
          </cell>
          <cell r="AX478">
            <v>1600</v>
          </cell>
          <cell r="AY478">
            <v>1600</v>
          </cell>
          <cell r="AZ478">
            <v>800</v>
          </cell>
          <cell r="BA478">
            <v>800</v>
          </cell>
          <cell r="BB478">
            <v>800</v>
          </cell>
          <cell r="BC478">
            <v>2300</v>
          </cell>
          <cell r="BD478">
            <v>800</v>
          </cell>
        </row>
        <row r="479">
          <cell r="AS479">
            <v>800</v>
          </cell>
          <cell r="AT479">
            <v>800</v>
          </cell>
          <cell r="AU479">
            <v>2300</v>
          </cell>
          <cell r="AV479">
            <v>800</v>
          </cell>
          <cell r="AW479">
            <v>2400</v>
          </cell>
          <cell r="AX479">
            <v>2300</v>
          </cell>
          <cell r="AY479">
            <v>1600</v>
          </cell>
          <cell r="AZ479">
            <v>800</v>
          </cell>
          <cell r="BA479">
            <v>800</v>
          </cell>
          <cell r="BB479">
            <v>800</v>
          </cell>
          <cell r="BC479">
            <v>2300</v>
          </cell>
          <cell r="BD479">
            <v>800</v>
          </cell>
        </row>
        <row r="480">
          <cell r="AS480">
            <v>800</v>
          </cell>
          <cell r="AT480">
            <v>800</v>
          </cell>
          <cell r="AU480">
            <v>2300</v>
          </cell>
          <cell r="AV480">
            <v>800</v>
          </cell>
          <cell r="AW480">
            <v>2400</v>
          </cell>
          <cell r="AX480">
            <v>2300</v>
          </cell>
          <cell r="AY480">
            <v>1600</v>
          </cell>
          <cell r="AZ480">
            <v>800</v>
          </cell>
          <cell r="BA480">
            <v>800</v>
          </cell>
          <cell r="BB480">
            <v>800</v>
          </cell>
          <cell r="BC480">
            <v>2300</v>
          </cell>
          <cell r="BD480">
            <v>800</v>
          </cell>
        </row>
        <row r="481">
          <cell r="AS481">
            <v>0</v>
          </cell>
          <cell r="AT481">
            <v>0</v>
          </cell>
          <cell r="AU481">
            <v>0</v>
          </cell>
          <cell r="AV481">
            <v>800</v>
          </cell>
          <cell r="AW481">
            <v>0</v>
          </cell>
          <cell r="AX481">
            <v>0</v>
          </cell>
          <cell r="AY481">
            <v>0</v>
          </cell>
          <cell r="AZ481">
            <v>800</v>
          </cell>
          <cell r="BA481">
            <v>0</v>
          </cell>
          <cell r="BB481">
            <v>0</v>
          </cell>
          <cell r="BC481">
            <v>800</v>
          </cell>
          <cell r="BD481">
            <v>0</v>
          </cell>
        </row>
        <row r="482"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</row>
        <row r="483">
          <cell r="AS483">
            <v>200</v>
          </cell>
          <cell r="AT483">
            <v>400</v>
          </cell>
          <cell r="AU483">
            <v>600</v>
          </cell>
          <cell r="AV483">
            <v>400</v>
          </cell>
          <cell r="AW483">
            <v>600</v>
          </cell>
          <cell r="AX483">
            <v>400</v>
          </cell>
          <cell r="AY483">
            <v>400</v>
          </cell>
          <cell r="AZ483">
            <v>400</v>
          </cell>
          <cell r="BA483">
            <v>400</v>
          </cell>
          <cell r="BB483">
            <v>400</v>
          </cell>
          <cell r="BC483">
            <v>400</v>
          </cell>
          <cell r="BD483">
            <v>200</v>
          </cell>
        </row>
        <row r="484">
          <cell r="AS484">
            <v>600</v>
          </cell>
          <cell r="AT484">
            <v>600</v>
          </cell>
          <cell r="AU484">
            <v>400</v>
          </cell>
          <cell r="AV484">
            <v>400</v>
          </cell>
          <cell r="AW484">
            <v>400</v>
          </cell>
          <cell r="AX484">
            <v>400</v>
          </cell>
          <cell r="AY484">
            <v>600</v>
          </cell>
          <cell r="AZ484">
            <v>400</v>
          </cell>
          <cell r="BA484">
            <v>200</v>
          </cell>
          <cell r="BB484">
            <v>400</v>
          </cell>
          <cell r="BC484">
            <v>600</v>
          </cell>
          <cell r="BD484">
            <v>400</v>
          </cell>
        </row>
        <row r="485">
          <cell r="AS485">
            <v>200</v>
          </cell>
          <cell r="AT485">
            <v>0</v>
          </cell>
          <cell r="AU485">
            <v>0</v>
          </cell>
          <cell r="AV485">
            <v>200</v>
          </cell>
          <cell r="AW485">
            <v>0</v>
          </cell>
          <cell r="AX485">
            <v>0</v>
          </cell>
          <cell r="AY485">
            <v>200</v>
          </cell>
          <cell r="AZ485">
            <v>0</v>
          </cell>
          <cell r="BA485">
            <v>0</v>
          </cell>
          <cell r="BB485">
            <v>0</v>
          </cell>
          <cell r="BC485">
            <v>200</v>
          </cell>
          <cell r="BD485">
            <v>0</v>
          </cell>
        </row>
        <row r="486"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</row>
        <row r="487">
          <cell r="AS487">
            <v>800</v>
          </cell>
          <cell r="AT487">
            <v>200</v>
          </cell>
          <cell r="AU487">
            <v>200</v>
          </cell>
          <cell r="AV487">
            <v>200</v>
          </cell>
          <cell r="AW487">
            <v>400</v>
          </cell>
          <cell r="AX487">
            <v>200</v>
          </cell>
          <cell r="AY487">
            <v>400</v>
          </cell>
          <cell r="AZ487">
            <v>200</v>
          </cell>
          <cell r="BA487">
            <v>200</v>
          </cell>
          <cell r="BB487">
            <v>400</v>
          </cell>
          <cell r="BC487">
            <v>200</v>
          </cell>
          <cell r="BD487">
            <v>400</v>
          </cell>
        </row>
        <row r="488">
          <cell r="AS488"/>
          <cell r="AT488"/>
          <cell r="AU488"/>
          <cell r="AV488"/>
          <cell r="AW488"/>
          <cell r="AX488"/>
          <cell r="AY488"/>
          <cell r="AZ488"/>
          <cell r="BA488"/>
          <cell r="BB488"/>
          <cell r="BC488"/>
          <cell r="BD488"/>
        </row>
        <row r="489">
          <cell r="AS489">
            <v>120</v>
          </cell>
          <cell r="AT489">
            <v>120</v>
          </cell>
          <cell r="AU489">
            <v>80</v>
          </cell>
          <cell r="AV489">
            <v>120</v>
          </cell>
          <cell r="AW489">
            <v>80</v>
          </cell>
          <cell r="AX489">
            <v>120</v>
          </cell>
          <cell r="AY489">
            <v>120</v>
          </cell>
          <cell r="AZ489">
            <v>80</v>
          </cell>
          <cell r="BA489">
            <v>120</v>
          </cell>
          <cell r="BB489">
            <v>120</v>
          </cell>
          <cell r="BC489">
            <v>80</v>
          </cell>
          <cell r="BD489">
            <v>120</v>
          </cell>
        </row>
        <row r="490">
          <cell r="AS490">
            <v>0</v>
          </cell>
          <cell r="AT490">
            <v>40</v>
          </cell>
          <cell r="AU490">
            <v>0</v>
          </cell>
          <cell r="AV490">
            <v>40</v>
          </cell>
          <cell r="AW490">
            <v>0</v>
          </cell>
          <cell r="AX490">
            <v>40</v>
          </cell>
          <cell r="AY490">
            <v>0</v>
          </cell>
          <cell r="AZ490">
            <v>40</v>
          </cell>
          <cell r="BA490">
            <v>0</v>
          </cell>
          <cell r="BB490">
            <v>40</v>
          </cell>
          <cell r="BC490">
            <v>0</v>
          </cell>
          <cell r="BD490">
            <v>40</v>
          </cell>
        </row>
        <row r="491">
          <cell r="AS491">
            <v>150</v>
          </cell>
          <cell r="AT491">
            <v>150</v>
          </cell>
          <cell r="AU491">
            <v>150</v>
          </cell>
          <cell r="AV491">
            <v>120</v>
          </cell>
          <cell r="AW491">
            <v>150</v>
          </cell>
          <cell r="AX491">
            <v>150</v>
          </cell>
          <cell r="AY491">
            <v>120</v>
          </cell>
          <cell r="AZ491">
            <v>150</v>
          </cell>
          <cell r="BA491">
            <v>150</v>
          </cell>
          <cell r="BB491">
            <v>120</v>
          </cell>
          <cell r="BC491">
            <v>150</v>
          </cell>
          <cell r="BD491">
            <v>150</v>
          </cell>
        </row>
        <row r="492">
          <cell r="AS492">
            <v>40</v>
          </cell>
          <cell r="AT492">
            <v>40</v>
          </cell>
          <cell r="AU492">
            <v>40</v>
          </cell>
          <cell r="AV492">
            <v>40</v>
          </cell>
          <cell r="AW492">
            <v>80</v>
          </cell>
          <cell r="AX492">
            <v>40</v>
          </cell>
          <cell r="AY492">
            <v>80</v>
          </cell>
          <cell r="AZ492">
            <v>40</v>
          </cell>
          <cell r="BA492">
            <v>40</v>
          </cell>
          <cell r="BB492">
            <v>80</v>
          </cell>
          <cell r="BC492">
            <v>40</v>
          </cell>
          <cell r="BD492">
            <v>40</v>
          </cell>
        </row>
        <row r="493">
          <cell r="AS493">
            <v>40</v>
          </cell>
          <cell r="AT493">
            <v>40</v>
          </cell>
          <cell r="AU493">
            <v>40</v>
          </cell>
          <cell r="AV493">
            <v>80</v>
          </cell>
          <cell r="AW493">
            <v>360</v>
          </cell>
          <cell r="AX493">
            <v>280</v>
          </cell>
          <cell r="AY493">
            <v>240</v>
          </cell>
          <cell r="AZ493">
            <v>80</v>
          </cell>
          <cell r="BA493">
            <v>240</v>
          </cell>
          <cell r="BB493">
            <v>360</v>
          </cell>
          <cell r="BC493">
            <v>320</v>
          </cell>
          <cell r="BD493">
            <v>320</v>
          </cell>
        </row>
        <row r="494"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</row>
        <row r="495">
          <cell r="AS495"/>
          <cell r="AT495"/>
          <cell r="AU495"/>
          <cell r="AV495"/>
          <cell r="AW495"/>
          <cell r="AX495"/>
          <cell r="AY495"/>
          <cell r="AZ495"/>
          <cell r="BA495"/>
          <cell r="BB495"/>
          <cell r="BC495"/>
          <cell r="BD495"/>
        </row>
        <row r="496">
          <cell r="AS496"/>
          <cell r="AT496"/>
          <cell r="AU496"/>
          <cell r="AV496"/>
          <cell r="AW496"/>
          <cell r="AX496"/>
          <cell r="AY496"/>
          <cell r="AZ496"/>
          <cell r="BA496"/>
          <cell r="BB496"/>
          <cell r="BC496"/>
          <cell r="BD496"/>
        </row>
        <row r="497">
          <cell r="AS497"/>
          <cell r="AT497"/>
          <cell r="AU497"/>
          <cell r="AV497"/>
          <cell r="AW497"/>
          <cell r="AX497"/>
          <cell r="AY497"/>
          <cell r="AZ497"/>
          <cell r="BA497"/>
          <cell r="BB497"/>
          <cell r="BC497"/>
          <cell r="BD497"/>
        </row>
        <row r="498">
          <cell r="AS498"/>
          <cell r="AT498"/>
          <cell r="AU498"/>
          <cell r="AV498"/>
          <cell r="AW498"/>
          <cell r="AX498"/>
          <cell r="AY498"/>
          <cell r="AZ498"/>
          <cell r="BA498"/>
          <cell r="BB498"/>
          <cell r="BC498"/>
          <cell r="BD498"/>
        </row>
        <row r="499">
          <cell r="AS499"/>
          <cell r="AT499"/>
          <cell r="AU499"/>
          <cell r="AV499"/>
          <cell r="AW499"/>
          <cell r="AX499"/>
          <cell r="AY499"/>
          <cell r="AZ499"/>
          <cell r="BA499"/>
          <cell r="BB499"/>
          <cell r="BC499"/>
          <cell r="BD499"/>
        </row>
        <row r="500">
          <cell r="AS500"/>
          <cell r="AT500"/>
          <cell r="AU500"/>
          <cell r="AV500"/>
          <cell r="AW500"/>
          <cell r="AX500"/>
          <cell r="AY500"/>
          <cell r="AZ500"/>
          <cell r="BA500"/>
          <cell r="BB500"/>
          <cell r="BC500"/>
          <cell r="BD500"/>
        </row>
        <row r="501">
          <cell r="AS501">
            <v>348</v>
          </cell>
          <cell r="AT501">
            <v>660</v>
          </cell>
          <cell r="AU501">
            <v>804</v>
          </cell>
          <cell r="AV501">
            <v>936</v>
          </cell>
          <cell r="AW501">
            <v>864</v>
          </cell>
          <cell r="AX501">
            <v>936</v>
          </cell>
          <cell r="AY501">
            <v>1116</v>
          </cell>
          <cell r="AZ501">
            <v>876</v>
          </cell>
          <cell r="BA501">
            <v>912</v>
          </cell>
          <cell r="BB501">
            <v>1068</v>
          </cell>
          <cell r="BC501">
            <v>924</v>
          </cell>
          <cell r="BD501">
            <v>564</v>
          </cell>
        </row>
        <row r="502">
          <cell r="AS502">
            <v>1932</v>
          </cell>
          <cell r="AT502">
            <v>1332</v>
          </cell>
          <cell r="AU502">
            <v>1716</v>
          </cell>
          <cell r="AV502">
            <v>1452</v>
          </cell>
          <cell r="AW502">
            <v>1368</v>
          </cell>
          <cell r="AX502">
            <v>1440</v>
          </cell>
          <cell r="AY502">
            <v>1548</v>
          </cell>
          <cell r="AZ502">
            <v>24</v>
          </cell>
          <cell r="BA502">
            <v>840</v>
          </cell>
          <cell r="BB502">
            <v>756</v>
          </cell>
          <cell r="BC502">
            <v>756</v>
          </cell>
          <cell r="BD502">
            <v>180</v>
          </cell>
        </row>
        <row r="503">
          <cell r="AS503">
            <v>576</v>
          </cell>
          <cell r="AT503">
            <v>732</v>
          </cell>
          <cell r="AU503">
            <v>732</v>
          </cell>
          <cell r="AV503">
            <v>780</v>
          </cell>
          <cell r="AW503">
            <v>1116</v>
          </cell>
          <cell r="AX503">
            <v>1176</v>
          </cell>
          <cell r="AY503">
            <v>1032</v>
          </cell>
          <cell r="AZ503">
            <v>744</v>
          </cell>
          <cell r="BA503">
            <v>948</v>
          </cell>
          <cell r="BB503">
            <v>768</v>
          </cell>
          <cell r="BC503">
            <v>720</v>
          </cell>
          <cell r="BD503">
            <v>504</v>
          </cell>
        </row>
        <row r="504">
          <cell r="AS504"/>
          <cell r="AT504"/>
          <cell r="AU504"/>
          <cell r="AV504"/>
          <cell r="AW504"/>
          <cell r="AX504"/>
          <cell r="AY504"/>
          <cell r="AZ504"/>
          <cell r="BA504"/>
          <cell r="BB504"/>
          <cell r="BC504"/>
          <cell r="BD504"/>
        </row>
        <row r="505">
          <cell r="AS505">
            <v>36</v>
          </cell>
          <cell r="AT505">
            <v>24</v>
          </cell>
          <cell r="AU505">
            <v>36</v>
          </cell>
          <cell r="AV505">
            <v>48</v>
          </cell>
          <cell r="AW505">
            <v>408</v>
          </cell>
          <cell r="AX505">
            <v>432</v>
          </cell>
          <cell r="AY505">
            <v>180</v>
          </cell>
          <cell r="AZ505">
            <v>156</v>
          </cell>
          <cell r="BA505">
            <v>312</v>
          </cell>
          <cell r="BB505">
            <v>324</v>
          </cell>
          <cell r="BC505">
            <v>312</v>
          </cell>
          <cell r="BD505">
            <v>228</v>
          </cell>
        </row>
        <row r="506"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</row>
        <row r="507">
          <cell r="AS507">
            <v>12</v>
          </cell>
          <cell r="AT507">
            <v>12</v>
          </cell>
          <cell r="AU507">
            <v>12</v>
          </cell>
          <cell r="AV507">
            <v>12</v>
          </cell>
          <cell r="AW507">
            <v>12</v>
          </cell>
          <cell r="AX507">
            <v>12</v>
          </cell>
          <cell r="AY507">
            <v>12</v>
          </cell>
          <cell r="AZ507">
            <v>12</v>
          </cell>
          <cell r="BA507">
            <v>12</v>
          </cell>
          <cell r="BB507">
            <v>12</v>
          </cell>
          <cell r="BC507">
            <v>12</v>
          </cell>
          <cell r="BD507">
            <v>12</v>
          </cell>
        </row>
        <row r="508">
          <cell r="AS508">
            <v>12</v>
          </cell>
          <cell r="AT508">
            <v>12</v>
          </cell>
          <cell r="AU508">
            <v>12</v>
          </cell>
          <cell r="AV508">
            <v>12</v>
          </cell>
          <cell r="AW508">
            <v>12</v>
          </cell>
          <cell r="AX508">
            <v>12</v>
          </cell>
          <cell r="AY508">
            <v>12</v>
          </cell>
          <cell r="AZ508">
            <v>12</v>
          </cell>
          <cell r="BA508">
            <v>12</v>
          </cell>
          <cell r="BB508">
            <v>12</v>
          </cell>
          <cell r="BC508">
            <v>12</v>
          </cell>
          <cell r="BD508">
            <v>12</v>
          </cell>
        </row>
        <row r="509">
          <cell r="AS509">
            <v>1000</v>
          </cell>
          <cell r="AT509">
            <v>1000</v>
          </cell>
          <cell r="AU509">
            <v>1000</v>
          </cell>
          <cell r="AV509">
            <v>1000</v>
          </cell>
          <cell r="AW509">
            <v>1000</v>
          </cell>
          <cell r="AX509">
            <v>1000</v>
          </cell>
          <cell r="AY509">
            <v>1000</v>
          </cell>
          <cell r="AZ509">
            <v>1000</v>
          </cell>
          <cell r="BA509">
            <v>1000</v>
          </cell>
          <cell r="BB509">
            <v>1000</v>
          </cell>
          <cell r="BC509">
            <v>1000</v>
          </cell>
          <cell r="BD509">
            <v>1000</v>
          </cell>
        </row>
        <row r="510">
          <cell r="AS510">
            <v>863.60520904729265</v>
          </cell>
          <cell r="AT510">
            <v>4009.5956134338589</v>
          </cell>
          <cell r="AU510">
            <v>4102.12474297464</v>
          </cell>
          <cell r="AV510">
            <v>4441.398217957505</v>
          </cell>
          <cell r="AW510">
            <v>3084.3043180260452</v>
          </cell>
          <cell r="AX510">
            <v>1480.4660726525017</v>
          </cell>
          <cell r="AY510">
            <v>3331.0486634681292</v>
          </cell>
          <cell r="AZ510">
            <v>3084.3043180260452</v>
          </cell>
          <cell r="BA510">
            <v>4379.7121315969844</v>
          </cell>
          <cell r="BB510">
            <v>5428.3755997258395</v>
          </cell>
          <cell r="BC510">
            <v>5551.7477724468818</v>
          </cell>
          <cell r="BD510">
            <v>5243.3173406442766</v>
          </cell>
        </row>
        <row r="511">
          <cell r="AS511"/>
          <cell r="AT511"/>
          <cell r="AU511"/>
          <cell r="AV511"/>
          <cell r="AW511"/>
          <cell r="AX511"/>
          <cell r="AY511"/>
          <cell r="AZ511"/>
          <cell r="BA511"/>
          <cell r="BB511"/>
          <cell r="BC511"/>
          <cell r="BD511"/>
        </row>
        <row r="512">
          <cell r="AS512"/>
          <cell r="AT512"/>
          <cell r="AU512"/>
          <cell r="AV512"/>
          <cell r="AW512"/>
          <cell r="AX512"/>
          <cell r="AY512"/>
          <cell r="AZ512"/>
          <cell r="BA512"/>
          <cell r="BB512"/>
          <cell r="BC512"/>
          <cell r="BD512"/>
        </row>
        <row r="513">
          <cell r="AS513"/>
          <cell r="AT513"/>
          <cell r="AU513"/>
          <cell r="AV513"/>
          <cell r="AW513"/>
          <cell r="AX513"/>
          <cell r="AY513"/>
          <cell r="AZ513"/>
          <cell r="BA513"/>
          <cell r="BB513"/>
          <cell r="BC513"/>
          <cell r="BD513"/>
        </row>
        <row r="514">
          <cell r="AS514"/>
          <cell r="AT514"/>
          <cell r="AU514"/>
          <cell r="AV514"/>
          <cell r="AW514"/>
          <cell r="AX514"/>
          <cell r="AY514"/>
          <cell r="AZ514"/>
          <cell r="BA514"/>
          <cell r="BB514"/>
          <cell r="BC514"/>
          <cell r="BD514"/>
        </row>
        <row r="515">
          <cell r="AS515">
            <v>105.14720812</v>
          </cell>
          <cell r="AT515">
            <v>105.14720812</v>
          </cell>
          <cell r="AU515">
            <v>105.14720812</v>
          </cell>
          <cell r="AV515">
            <v>105.14720812</v>
          </cell>
          <cell r="AW515">
            <v>105.14720812</v>
          </cell>
          <cell r="AX515">
            <v>105.14720812</v>
          </cell>
          <cell r="AY515">
            <v>105.14720812</v>
          </cell>
          <cell r="AZ515">
            <v>105.14720812</v>
          </cell>
          <cell r="BA515">
            <v>105.14720812</v>
          </cell>
          <cell r="BB515">
            <v>105.14720812</v>
          </cell>
          <cell r="BC515">
            <v>105.14720812</v>
          </cell>
          <cell r="BD515">
            <v>105.14720812</v>
          </cell>
        </row>
        <row r="516">
          <cell r="AS516">
            <v>378.38984771999998</v>
          </cell>
          <cell r="AT516">
            <v>378.38984771999998</v>
          </cell>
          <cell r="AU516">
            <v>378.38984771999998</v>
          </cell>
          <cell r="AV516">
            <v>378.38984771999998</v>
          </cell>
          <cell r="AW516">
            <v>378.38984771999998</v>
          </cell>
          <cell r="AX516">
            <v>378.38984771999998</v>
          </cell>
          <cell r="AY516">
            <v>378.38984771999998</v>
          </cell>
          <cell r="AZ516">
            <v>378.38984771999998</v>
          </cell>
          <cell r="BA516">
            <v>378.38984771999998</v>
          </cell>
          <cell r="BB516">
            <v>378.38984771999998</v>
          </cell>
          <cell r="BC516">
            <v>378.38984771999998</v>
          </cell>
          <cell r="BD516">
            <v>378.38984771999998</v>
          </cell>
        </row>
        <row r="517">
          <cell r="AS517">
            <v>148.06497461999999</v>
          </cell>
          <cell r="AT517">
            <v>148.06497461999999</v>
          </cell>
          <cell r="AU517">
            <v>148.06497461999999</v>
          </cell>
          <cell r="AV517">
            <v>148.06497461999999</v>
          </cell>
          <cell r="AW517">
            <v>148.06497461999999</v>
          </cell>
          <cell r="AX517">
            <v>148.06497461999999</v>
          </cell>
          <cell r="AY517">
            <v>148.06497461999999</v>
          </cell>
          <cell r="AZ517">
            <v>148.06497461999999</v>
          </cell>
          <cell r="BA517">
            <v>148.06497461999999</v>
          </cell>
          <cell r="BB517">
            <v>148.06497461999999</v>
          </cell>
          <cell r="BC517">
            <v>148.06497461999999</v>
          </cell>
          <cell r="BD517">
            <v>148.06497461999999</v>
          </cell>
        </row>
        <row r="518">
          <cell r="AS518"/>
          <cell r="AT518"/>
          <cell r="AU518">
            <v>10</v>
          </cell>
          <cell r="AV518"/>
          <cell r="AW518"/>
          <cell r="AX518">
            <v>10</v>
          </cell>
          <cell r="AY518"/>
          <cell r="AZ518"/>
          <cell r="BA518">
            <v>10</v>
          </cell>
          <cell r="BB518"/>
          <cell r="BC518"/>
          <cell r="BD518">
            <v>10</v>
          </cell>
        </row>
        <row r="519">
          <cell r="AS519">
            <v>78.409393052222228</v>
          </cell>
          <cell r="AT519">
            <v>78.409393052222228</v>
          </cell>
          <cell r="AU519">
            <v>78.409393052222228</v>
          </cell>
          <cell r="AV519">
            <v>78.409393052222228</v>
          </cell>
          <cell r="AW519">
            <v>78.409393052222228</v>
          </cell>
          <cell r="AX519">
            <v>78.409393052222228</v>
          </cell>
          <cell r="AY519">
            <v>78.409393052222228</v>
          </cell>
          <cell r="AZ519">
            <v>78.409393052222228</v>
          </cell>
          <cell r="BA519">
            <v>78.409393052222228</v>
          </cell>
          <cell r="BB519">
            <v>78.409393052222228</v>
          </cell>
          <cell r="BC519">
            <v>78.409393052222228</v>
          </cell>
          <cell r="BD519">
            <v>78.409393052222228</v>
          </cell>
        </row>
        <row r="520">
          <cell r="AS520">
            <v>25.363590885555556</v>
          </cell>
          <cell r="AT520">
            <v>25.363590885555556</v>
          </cell>
          <cell r="AU520">
            <v>25.363590885555556</v>
          </cell>
          <cell r="AV520">
            <v>25.363590885555556</v>
          </cell>
          <cell r="AW520">
            <v>25.363590885555556</v>
          </cell>
          <cell r="AX520">
            <v>25.363590885555556</v>
          </cell>
          <cell r="AY520">
            <v>25.363590885555556</v>
          </cell>
          <cell r="AZ520">
            <v>25.363590885555556</v>
          </cell>
          <cell r="BA520">
            <v>25.363590885555556</v>
          </cell>
          <cell r="BB520">
            <v>25.363590885555556</v>
          </cell>
          <cell r="BC520">
            <v>25.363590885555556</v>
          </cell>
          <cell r="BD520">
            <v>25.363590885555556</v>
          </cell>
        </row>
        <row r="521">
          <cell r="AS521">
            <v>57.170357018888886</v>
          </cell>
          <cell r="AT521">
            <v>57.170357018888886</v>
          </cell>
          <cell r="AU521">
            <v>57.170357018888886</v>
          </cell>
          <cell r="AV521">
            <v>57.170357018888886</v>
          </cell>
          <cell r="AW521">
            <v>57.170357018888886</v>
          </cell>
          <cell r="AX521">
            <v>57.170357018888886</v>
          </cell>
          <cell r="AY521">
            <v>57.170357018888886</v>
          </cell>
          <cell r="AZ521">
            <v>57.170357018888886</v>
          </cell>
          <cell r="BA521">
            <v>57.170357018888886</v>
          </cell>
          <cell r="BB521">
            <v>57.170357018888886</v>
          </cell>
          <cell r="BC521">
            <v>57.170357018888886</v>
          </cell>
          <cell r="BD521">
            <v>57.170357018888886</v>
          </cell>
        </row>
        <row r="522">
          <cell r="AS522">
            <v>6.33629204</v>
          </cell>
          <cell r="AT522">
            <v>6.33629204</v>
          </cell>
          <cell r="AU522">
            <v>6.33629204</v>
          </cell>
          <cell r="AV522">
            <v>6.33629204</v>
          </cell>
          <cell r="AW522">
            <v>6.33629204</v>
          </cell>
          <cell r="AX522">
            <v>6.33629204</v>
          </cell>
          <cell r="AY522">
            <v>6.33629204</v>
          </cell>
          <cell r="AZ522">
            <v>6.33629204</v>
          </cell>
          <cell r="BA522">
            <v>6.33629204</v>
          </cell>
          <cell r="BB522">
            <v>6.33629204</v>
          </cell>
          <cell r="BC522">
            <v>6.33629204</v>
          </cell>
          <cell r="BD522">
            <v>6.33629204</v>
          </cell>
        </row>
        <row r="523">
          <cell r="AS523">
            <v>22.310222683333329</v>
          </cell>
          <cell r="AT523">
            <v>22.310222683333329</v>
          </cell>
          <cell r="AU523">
            <v>22.310222683333329</v>
          </cell>
          <cell r="AV523">
            <v>22.310222683333329</v>
          </cell>
          <cell r="AW523">
            <v>22.310222683333329</v>
          </cell>
          <cell r="AX523">
            <v>22.310222683333329</v>
          </cell>
          <cell r="AY523">
            <v>22.310222683333329</v>
          </cell>
          <cell r="AZ523">
            <v>22.310222683333329</v>
          </cell>
          <cell r="BA523">
            <v>22.310222683333329</v>
          </cell>
          <cell r="BB523">
            <v>22.310222683333329</v>
          </cell>
          <cell r="BC523">
            <v>22.310222683333329</v>
          </cell>
          <cell r="BD523">
            <v>22.310222683333329</v>
          </cell>
        </row>
        <row r="524">
          <cell r="AS524">
            <v>3.7512365166666672</v>
          </cell>
          <cell r="AT524">
            <v>3.7512365166666672</v>
          </cell>
          <cell r="AU524">
            <v>3.7512365166666672</v>
          </cell>
          <cell r="AV524">
            <v>3.7512365166666672</v>
          </cell>
          <cell r="AW524">
            <v>3.7512365166666672</v>
          </cell>
          <cell r="AX524">
            <v>3.7512365166666672</v>
          </cell>
          <cell r="AY524">
            <v>3.7512365166666672</v>
          </cell>
          <cell r="AZ524">
            <v>3.7512365166666672</v>
          </cell>
          <cell r="BA524">
            <v>3.7512365166666672</v>
          </cell>
          <cell r="BB524">
            <v>3.7512365166666672</v>
          </cell>
          <cell r="BC524">
            <v>3.7512365166666672</v>
          </cell>
          <cell r="BD524">
            <v>3.7512365166666672</v>
          </cell>
        </row>
        <row r="525">
          <cell r="AS525">
            <v>15.681880027777778</v>
          </cell>
          <cell r="AT525">
            <v>15.681880027777778</v>
          </cell>
          <cell r="AU525">
            <v>15.681880027777778</v>
          </cell>
          <cell r="AV525">
            <v>15.681880027777778</v>
          </cell>
          <cell r="AW525">
            <v>15.681880027777778</v>
          </cell>
          <cell r="AX525">
            <v>15.681880027777778</v>
          </cell>
          <cell r="AY525">
            <v>15.681880027777778</v>
          </cell>
          <cell r="AZ525">
            <v>15.681880027777778</v>
          </cell>
          <cell r="BA525">
            <v>15.681880027777778</v>
          </cell>
          <cell r="BB525">
            <v>15.681880027777778</v>
          </cell>
          <cell r="BC525">
            <v>15.681880027777778</v>
          </cell>
          <cell r="BD525">
            <v>15.681880027777778</v>
          </cell>
        </row>
        <row r="526">
          <cell r="AS526">
            <v>53.654314621111112</v>
          </cell>
          <cell r="AT526">
            <v>53.654314621111112</v>
          </cell>
          <cell r="AU526">
            <v>53.654314621111112</v>
          </cell>
          <cell r="AV526">
            <v>53.654314621111112</v>
          </cell>
          <cell r="AW526">
            <v>53.654314621111112</v>
          </cell>
          <cell r="AX526">
            <v>53.654314621111112</v>
          </cell>
          <cell r="AY526">
            <v>53.654314621111112</v>
          </cell>
          <cell r="AZ526">
            <v>53.654314621111112</v>
          </cell>
          <cell r="BA526">
            <v>53.654314621111112</v>
          </cell>
          <cell r="BB526">
            <v>53.654314621111112</v>
          </cell>
          <cell r="BC526">
            <v>53.654314621111112</v>
          </cell>
          <cell r="BD526">
            <v>53.654314621111112</v>
          </cell>
        </row>
        <row r="527">
          <cell r="AS527">
            <v>17.922341001111111</v>
          </cell>
          <cell r="AT527">
            <v>17.922341001111111</v>
          </cell>
          <cell r="AU527">
            <v>17.922341001111111</v>
          </cell>
          <cell r="AV527">
            <v>17.922341001111111</v>
          </cell>
          <cell r="AW527">
            <v>17.922341001111111</v>
          </cell>
          <cell r="AX527">
            <v>17.922341001111111</v>
          </cell>
          <cell r="AY527">
            <v>17.922341001111111</v>
          </cell>
          <cell r="AZ527">
            <v>17.922341001111111</v>
          </cell>
          <cell r="BA527">
            <v>17.922341001111111</v>
          </cell>
          <cell r="BB527">
            <v>17.922341001111111</v>
          </cell>
          <cell r="BC527">
            <v>17.922341001111111</v>
          </cell>
          <cell r="BD527">
            <v>17.922341001111111</v>
          </cell>
        </row>
        <row r="528">
          <cell r="AS528">
            <v>18.52305615111111</v>
          </cell>
          <cell r="AT528">
            <v>18.52305615111111</v>
          </cell>
          <cell r="AU528">
            <v>18.52305615111111</v>
          </cell>
          <cell r="AV528">
            <v>18.52305615111111</v>
          </cell>
          <cell r="AW528">
            <v>18.52305615111111</v>
          </cell>
          <cell r="AX528">
            <v>18.52305615111111</v>
          </cell>
          <cell r="AY528">
            <v>18.52305615111111</v>
          </cell>
          <cell r="AZ528">
            <v>18.52305615111111</v>
          </cell>
          <cell r="BA528">
            <v>18.52305615111111</v>
          </cell>
          <cell r="BB528">
            <v>18.52305615111111</v>
          </cell>
          <cell r="BC528">
            <v>18.52305615111111</v>
          </cell>
          <cell r="BD528">
            <v>18.52305615111111</v>
          </cell>
        </row>
        <row r="529">
          <cell r="AS529"/>
          <cell r="AT529">
            <v>250</v>
          </cell>
          <cell r="AU529"/>
          <cell r="AV529">
            <v>250</v>
          </cell>
          <cell r="AW529"/>
          <cell r="AX529">
            <v>250</v>
          </cell>
          <cell r="AY529"/>
          <cell r="AZ529">
            <v>250</v>
          </cell>
          <cell r="BA529"/>
          <cell r="BB529">
            <v>250</v>
          </cell>
          <cell r="BC529"/>
          <cell r="BD529">
            <v>250</v>
          </cell>
        </row>
        <row r="530">
          <cell r="AS530">
            <v>0</v>
          </cell>
          <cell r="AT530">
            <v>2464.454976298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1090.048548624</v>
          </cell>
          <cell r="BA530">
            <v>0</v>
          </cell>
          <cell r="BB530">
            <v>2128</v>
          </cell>
          <cell r="BC530">
            <v>0</v>
          </cell>
          <cell r="BD530">
            <v>0</v>
          </cell>
        </row>
        <row r="531">
          <cell r="AS531">
            <v>1510.09686422</v>
          </cell>
          <cell r="AT531">
            <v>0</v>
          </cell>
          <cell r="AU531">
            <v>2024.5693358940002</v>
          </cell>
          <cell r="AV531">
            <v>0</v>
          </cell>
          <cell r="AW531">
            <v>0</v>
          </cell>
          <cell r="AX531">
            <v>0</v>
          </cell>
          <cell r="AY531">
            <v>7659.4923857899994</v>
          </cell>
          <cell r="AZ531">
            <v>2459.9321538120003</v>
          </cell>
          <cell r="BA531">
            <v>0</v>
          </cell>
          <cell r="BB531">
            <v>0</v>
          </cell>
          <cell r="BC531">
            <v>2380</v>
          </cell>
          <cell r="BD531">
            <v>2492</v>
          </cell>
        </row>
        <row r="532">
          <cell r="AS532">
            <v>0</v>
          </cell>
          <cell r="AT532">
            <v>2910.814304174</v>
          </cell>
          <cell r="AU532">
            <v>0</v>
          </cell>
          <cell r="AV532">
            <v>0</v>
          </cell>
          <cell r="AW532">
            <v>2311.2067740160001</v>
          </cell>
          <cell r="AX532">
            <v>2661.4672191099999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</row>
        <row r="533"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2492.9949238600002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</row>
        <row r="534">
          <cell r="AS534">
            <v>91.157034969999998</v>
          </cell>
          <cell r="AT534">
            <v>35.040315139999997</v>
          </cell>
          <cell r="AU534">
            <v>0</v>
          </cell>
          <cell r="AV534">
            <v>0</v>
          </cell>
          <cell r="AW534">
            <v>84.057912160000001</v>
          </cell>
          <cell r="AX534">
            <v>75.861158500000002</v>
          </cell>
          <cell r="AY534">
            <v>0</v>
          </cell>
          <cell r="AZ534">
            <v>0</v>
          </cell>
          <cell r="BA534">
            <v>97.915697969999997</v>
          </cell>
          <cell r="BB534">
            <v>0</v>
          </cell>
          <cell r="BC534">
            <v>0</v>
          </cell>
          <cell r="BD534">
            <v>0</v>
          </cell>
        </row>
        <row r="535"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91.981237440000001</v>
          </cell>
          <cell r="AX535">
            <v>0</v>
          </cell>
          <cell r="AY535">
            <v>43.581725890000001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</row>
        <row r="536">
          <cell r="AS536"/>
          <cell r="AT536"/>
          <cell r="AU536"/>
          <cell r="AV536"/>
          <cell r="AW536"/>
          <cell r="AX536"/>
          <cell r="AY536"/>
          <cell r="AZ536"/>
          <cell r="BA536"/>
          <cell r="BB536"/>
          <cell r="BC536"/>
          <cell r="BD536"/>
        </row>
        <row r="537"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271.75237630999999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</row>
        <row r="538">
          <cell r="AS538">
            <v>430.05134799777784</v>
          </cell>
          <cell r="AT538">
            <v>430.05134799777784</v>
          </cell>
          <cell r="AU538">
            <v>430.05134799777784</v>
          </cell>
          <cell r="AV538">
            <v>430.05134799777784</v>
          </cell>
          <cell r="AW538">
            <v>430.05134799777784</v>
          </cell>
          <cell r="AX538">
            <v>430.05134799777784</v>
          </cell>
          <cell r="AY538">
            <v>430.05134799777784</v>
          </cell>
          <cell r="AZ538">
            <v>430.05134799777784</v>
          </cell>
          <cell r="BA538">
            <v>430.05134799777784</v>
          </cell>
          <cell r="BB538">
            <v>430.05134799777784</v>
          </cell>
          <cell r="BC538">
            <v>430.05134799777784</v>
          </cell>
          <cell r="BD538">
            <v>430.05134799777784</v>
          </cell>
        </row>
        <row r="539">
          <cell r="AS539"/>
          <cell r="AT539">
            <v>8</v>
          </cell>
          <cell r="AU539"/>
          <cell r="AV539">
            <v>8</v>
          </cell>
          <cell r="AW539"/>
          <cell r="AX539">
            <v>8</v>
          </cell>
          <cell r="AY539"/>
          <cell r="AZ539">
            <v>8</v>
          </cell>
          <cell r="BA539"/>
          <cell r="BB539">
            <v>8</v>
          </cell>
          <cell r="BC539"/>
          <cell r="BD539">
            <v>8</v>
          </cell>
        </row>
        <row r="540">
          <cell r="AS540"/>
          <cell r="AT540">
            <v>8</v>
          </cell>
          <cell r="AU540"/>
          <cell r="AV540">
            <v>8</v>
          </cell>
          <cell r="AW540"/>
          <cell r="AX540">
            <v>8</v>
          </cell>
          <cell r="AY540"/>
          <cell r="AZ540">
            <v>8</v>
          </cell>
          <cell r="BA540"/>
          <cell r="BB540">
            <v>8</v>
          </cell>
          <cell r="BC540"/>
          <cell r="BD540">
            <v>8</v>
          </cell>
        </row>
        <row r="541">
          <cell r="AS541"/>
          <cell r="AT541">
            <v>8</v>
          </cell>
          <cell r="AU541"/>
          <cell r="AV541">
            <v>8</v>
          </cell>
          <cell r="AW541"/>
          <cell r="AX541">
            <v>8</v>
          </cell>
          <cell r="AY541"/>
          <cell r="AZ541">
            <v>8</v>
          </cell>
          <cell r="BA541"/>
          <cell r="BB541">
            <v>8</v>
          </cell>
          <cell r="BC541"/>
          <cell r="BD541">
            <v>8</v>
          </cell>
        </row>
        <row r="542">
          <cell r="AS542"/>
          <cell r="AT542">
            <v>8</v>
          </cell>
          <cell r="AU542"/>
          <cell r="AV542">
            <v>8</v>
          </cell>
          <cell r="AW542"/>
          <cell r="AX542">
            <v>8</v>
          </cell>
          <cell r="AY542"/>
          <cell r="AZ542">
            <v>8</v>
          </cell>
          <cell r="BA542"/>
          <cell r="BB542">
            <v>8</v>
          </cell>
          <cell r="BC542"/>
          <cell r="BD542">
            <v>8</v>
          </cell>
        </row>
        <row r="543">
          <cell r="AS543"/>
          <cell r="AT543">
            <v>8</v>
          </cell>
          <cell r="AU543"/>
          <cell r="AV543">
            <v>8</v>
          </cell>
          <cell r="AW543"/>
          <cell r="AX543">
            <v>8</v>
          </cell>
          <cell r="AY543"/>
          <cell r="AZ543">
            <v>8</v>
          </cell>
          <cell r="BA543"/>
          <cell r="BB543">
            <v>8</v>
          </cell>
          <cell r="BC543"/>
          <cell r="BD543">
            <v>8</v>
          </cell>
        </row>
        <row r="544">
          <cell r="AS544"/>
          <cell r="AT544">
            <v>8</v>
          </cell>
          <cell r="AU544"/>
          <cell r="AV544">
            <v>8</v>
          </cell>
          <cell r="AW544"/>
          <cell r="AX544">
            <v>8</v>
          </cell>
          <cell r="AY544"/>
          <cell r="AZ544">
            <v>8</v>
          </cell>
          <cell r="BA544"/>
          <cell r="BB544">
            <v>8</v>
          </cell>
          <cell r="BC544"/>
          <cell r="BD544">
            <v>8</v>
          </cell>
        </row>
        <row r="545">
          <cell r="AS545"/>
          <cell r="AT545">
            <v>8</v>
          </cell>
          <cell r="AU545"/>
          <cell r="AV545">
            <v>8</v>
          </cell>
          <cell r="AW545"/>
          <cell r="AX545">
            <v>8</v>
          </cell>
          <cell r="AY545"/>
          <cell r="AZ545">
            <v>8</v>
          </cell>
          <cell r="BA545"/>
          <cell r="BB545">
            <v>8</v>
          </cell>
          <cell r="BC545"/>
          <cell r="BD545">
            <v>8</v>
          </cell>
        </row>
        <row r="546"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</row>
        <row r="547">
          <cell r="AS547">
            <v>290.54622115999996</v>
          </cell>
          <cell r="AT547">
            <v>290.54622115999996</v>
          </cell>
          <cell r="AU547">
            <v>290.54622115999996</v>
          </cell>
          <cell r="AV547">
            <v>290.54622115999996</v>
          </cell>
          <cell r="AW547">
            <v>290.54622115999996</v>
          </cell>
          <cell r="AX547">
            <v>290.54622115999996</v>
          </cell>
          <cell r="AY547">
            <v>290.54622115999996</v>
          </cell>
          <cell r="AZ547">
            <v>290.54622115999996</v>
          </cell>
          <cell r="BA547">
            <v>290.54622115999996</v>
          </cell>
          <cell r="BB547">
            <v>290.54622115999996</v>
          </cell>
          <cell r="BC547">
            <v>290.54622115999996</v>
          </cell>
          <cell r="BD547">
            <v>290.54622115999996</v>
          </cell>
        </row>
        <row r="548">
          <cell r="AS548">
            <v>18.250046668888888</v>
          </cell>
          <cell r="AT548">
            <v>18.250046668888888</v>
          </cell>
          <cell r="AU548">
            <v>18.250046668888888</v>
          </cell>
          <cell r="AV548">
            <v>18.250046668888888</v>
          </cell>
          <cell r="AW548">
            <v>18.250046668888888</v>
          </cell>
          <cell r="AX548">
            <v>18.250046668888888</v>
          </cell>
          <cell r="AY548">
            <v>18.250046668888888</v>
          </cell>
          <cell r="AZ548">
            <v>18.250046668888888</v>
          </cell>
          <cell r="BA548">
            <v>18.250046668888888</v>
          </cell>
          <cell r="BB548">
            <v>18.250046668888888</v>
          </cell>
          <cell r="BC548">
            <v>18.250046668888888</v>
          </cell>
          <cell r="BD548">
            <v>18.250046668888888</v>
          </cell>
        </row>
        <row r="549">
          <cell r="AS549">
            <v>58.999059764444446</v>
          </cell>
          <cell r="AT549">
            <v>58.999059764444446</v>
          </cell>
          <cell r="AU549">
            <v>58.999059764444446</v>
          </cell>
          <cell r="AV549">
            <v>58.999059764444446</v>
          </cell>
          <cell r="AW549">
            <v>58.999059764444446</v>
          </cell>
          <cell r="AX549">
            <v>58.999059764444446</v>
          </cell>
          <cell r="AY549">
            <v>58.999059764444446</v>
          </cell>
          <cell r="AZ549">
            <v>58.999059764444446</v>
          </cell>
          <cell r="BA549">
            <v>58.999059764444446</v>
          </cell>
          <cell r="BB549">
            <v>58.999059764444446</v>
          </cell>
          <cell r="BC549">
            <v>58.999059764444446</v>
          </cell>
          <cell r="BD549">
            <v>58.999059764444446</v>
          </cell>
        </row>
        <row r="550"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</row>
        <row r="551">
          <cell r="AS551">
            <v>47.159200669999997</v>
          </cell>
          <cell r="AT551">
            <v>47.159200669999997</v>
          </cell>
          <cell r="AU551">
            <v>47.159200669999997</v>
          </cell>
          <cell r="AV551">
            <v>47.159200669999997</v>
          </cell>
          <cell r="AW551">
            <v>47.159200669999997</v>
          </cell>
          <cell r="AX551">
            <v>47.159200669999997</v>
          </cell>
          <cell r="AY551">
            <v>47.159200669999997</v>
          </cell>
          <cell r="AZ551">
            <v>47.159200669999997</v>
          </cell>
          <cell r="BA551">
            <v>47.159200669999997</v>
          </cell>
          <cell r="BB551">
            <v>47.159200669999997</v>
          </cell>
          <cell r="BC551">
            <v>47.159200669999997</v>
          </cell>
          <cell r="BD551">
            <v>47.159200669999997</v>
          </cell>
        </row>
        <row r="552">
          <cell r="AS552">
            <v>17.351055963333334</v>
          </cell>
          <cell r="AT552">
            <v>17.351055963333334</v>
          </cell>
          <cell r="AU552">
            <v>17.351055963333334</v>
          </cell>
          <cell r="AV552">
            <v>17.351055963333334</v>
          </cell>
          <cell r="AW552">
            <v>17.351055963333334</v>
          </cell>
          <cell r="AX552">
            <v>17.351055963333334</v>
          </cell>
          <cell r="AY552">
            <v>17.351055963333334</v>
          </cell>
          <cell r="AZ552">
            <v>17.351055963333334</v>
          </cell>
          <cell r="BA552">
            <v>17.351055963333334</v>
          </cell>
          <cell r="BB552">
            <v>17.351055963333334</v>
          </cell>
          <cell r="BC552">
            <v>17.351055963333334</v>
          </cell>
          <cell r="BD552">
            <v>17.351055963333334</v>
          </cell>
        </row>
        <row r="553"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</row>
        <row r="554">
          <cell r="AS554">
            <v>285.24150552888887</v>
          </cell>
          <cell r="AT554">
            <v>285.24150552888887</v>
          </cell>
          <cell r="AU554">
            <v>285.24150552888887</v>
          </cell>
          <cell r="AV554">
            <v>285.24150552888887</v>
          </cell>
          <cell r="AW554">
            <v>285.24150552888887</v>
          </cell>
          <cell r="AX554">
            <v>285.24150552888887</v>
          </cell>
          <cell r="AY554">
            <v>285.24150552888887</v>
          </cell>
          <cell r="AZ554">
            <v>285.24150552888887</v>
          </cell>
          <cell r="BA554">
            <v>285.24150552888887</v>
          </cell>
          <cell r="BB554">
            <v>285.24150552888887</v>
          </cell>
          <cell r="BC554">
            <v>285.24150552888887</v>
          </cell>
          <cell r="BD554">
            <v>285.24150552888887</v>
          </cell>
        </row>
        <row r="555"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</row>
        <row r="556">
          <cell r="AS556">
            <v>12.152899215555557</v>
          </cell>
          <cell r="AT556">
            <v>12.152899215555557</v>
          </cell>
          <cell r="AU556">
            <v>12.152899215555557</v>
          </cell>
          <cell r="AV556">
            <v>12.152899215555557</v>
          </cell>
          <cell r="AW556">
            <v>12.152899215555557</v>
          </cell>
          <cell r="AX556">
            <v>12.152899215555557</v>
          </cell>
          <cell r="AY556">
            <v>12.152899215555557</v>
          </cell>
          <cell r="AZ556">
            <v>12.152899215555557</v>
          </cell>
          <cell r="BA556">
            <v>12.152899215555557</v>
          </cell>
          <cell r="BB556">
            <v>12.152899215555557</v>
          </cell>
          <cell r="BC556">
            <v>12.152899215555557</v>
          </cell>
          <cell r="BD556">
            <v>12.152899215555557</v>
          </cell>
        </row>
        <row r="557">
          <cell r="AS557">
            <v>4.5140511122222229</v>
          </cell>
          <cell r="AT557">
            <v>4.5140511122222229</v>
          </cell>
          <cell r="AU557">
            <v>4.5140511122222229</v>
          </cell>
          <cell r="AV557">
            <v>4.5140511122222229</v>
          </cell>
          <cell r="AW557">
            <v>4.5140511122222229</v>
          </cell>
          <cell r="AX557">
            <v>4.5140511122222229</v>
          </cell>
          <cell r="AY557">
            <v>4.5140511122222229</v>
          </cell>
          <cell r="AZ557">
            <v>4.5140511122222229</v>
          </cell>
          <cell r="BA557">
            <v>4.5140511122222229</v>
          </cell>
          <cell r="BB557">
            <v>4.5140511122222229</v>
          </cell>
          <cell r="BC557">
            <v>4.5140511122222229</v>
          </cell>
          <cell r="BD557">
            <v>4.5140511122222229</v>
          </cell>
        </row>
        <row r="558">
          <cell r="AS558"/>
          <cell r="AT558"/>
          <cell r="AU558"/>
          <cell r="AV558"/>
          <cell r="AW558"/>
          <cell r="AX558"/>
          <cell r="AY558"/>
          <cell r="AZ558"/>
          <cell r="BA558"/>
          <cell r="BB558"/>
          <cell r="BC558"/>
          <cell r="BD558"/>
        </row>
        <row r="559">
          <cell r="AS559"/>
          <cell r="AT559"/>
          <cell r="AU559"/>
          <cell r="AV559"/>
          <cell r="AW559"/>
          <cell r="AX559"/>
          <cell r="AY559"/>
          <cell r="AZ559"/>
          <cell r="BA559"/>
          <cell r="BB559"/>
          <cell r="BC559"/>
          <cell r="BD559"/>
        </row>
        <row r="560">
          <cell r="AS560"/>
          <cell r="AT560"/>
          <cell r="AU560"/>
          <cell r="AV560"/>
          <cell r="AW560"/>
          <cell r="AX560"/>
          <cell r="AY560"/>
          <cell r="AZ560"/>
          <cell r="BA560"/>
          <cell r="BB560"/>
          <cell r="BC560"/>
          <cell r="BD560"/>
        </row>
        <row r="561">
          <cell r="AS561"/>
          <cell r="AT561"/>
          <cell r="AU561"/>
          <cell r="AV561"/>
          <cell r="AW561"/>
          <cell r="AX561"/>
          <cell r="AY561"/>
          <cell r="AZ561"/>
          <cell r="BA561"/>
          <cell r="BB561"/>
          <cell r="BC561"/>
          <cell r="BD561"/>
        </row>
        <row r="562">
          <cell r="AS562">
            <v>18.96856017</v>
          </cell>
          <cell r="AT562">
            <v>435.81379126000002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1542.78981901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</row>
        <row r="563"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76.356730850000005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</row>
        <row r="564"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12.28775693</v>
          </cell>
          <cell r="AY564">
            <v>1240.85279188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</row>
        <row r="565"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22.18701763</v>
          </cell>
          <cell r="AY565">
            <v>0</v>
          </cell>
          <cell r="AZ565">
            <v>0</v>
          </cell>
          <cell r="BA565">
            <v>25.480642880000001</v>
          </cell>
          <cell r="BB565">
            <v>0</v>
          </cell>
          <cell r="BC565">
            <v>0</v>
          </cell>
          <cell r="BD565">
            <v>0</v>
          </cell>
        </row>
        <row r="566"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71.667005079999996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</row>
        <row r="567"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98.631472079999995</v>
          </cell>
          <cell r="AZ567">
            <v>0</v>
          </cell>
          <cell r="BA567">
            <v>187.94096836</v>
          </cell>
          <cell r="BB567">
            <v>0</v>
          </cell>
          <cell r="BC567">
            <v>0</v>
          </cell>
          <cell r="BD567">
            <v>0</v>
          </cell>
        </row>
        <row r="568">
          <cell r="AS568">
            <v>33.769085539999999</v>
          </cell>
          <cell r="AT568">
            <v>16.35994337</v>
          </cell>
          <cell r="AU568">
            <v>33.331969399999998</v>
          </cell>
          <cell r="AV568">
            <v>6.14371914</v>
          </cell>
          <cell r="AW568">
            <v>16.719800190000001</v>
          </cell>
          <cell r="AX568">
            <v>29.831830369999999</v>
          </cell>
          <cell r="AY568">
            <v>0</v>
          </cell>
          <cell r="AZ568">
            <v>0</v>
          </cell>
          <cell r="BA568">
            <v>0</v>
          </cell>
          <cell r="BB568">
            <v>200</v>
          </cell>
          <cell r="BC568">
            <v>200</v>
          </cell>
          <cell r="BD568">
            <v>200</v>
          </cell>
        </row>
        <row r="569"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30</v>
          </cell>
          <cell r="BC569">
            <v>30</v>
          </cell>
          <cell r="BD569">
            <v>30</v>
          </cell>
        </row>
        <row r="570">
          <cell r="AS570">
            <v>0</v>
          </cell>
          <cell r="AT570">
            <v>10.33831887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100</v>
          </cell>
          <cell r="BC570">
            <v>100</v>
          </cell>
          <cell r="BD570">
            <v>100</v>
          </cell>
        </row>
        <row r="571"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75</v>
          </cell>
          <cell r="BC571">
            <v>75</v>
          </cell>
          <cell r="BD571">
            <v>75</v>
          </cell>
        </row>
        <row r="572">
          <cell r="AS572">
            <v>41.368412409999998</v>
          </cell>
          <cell r="AT572">
            <v>41.357378799999999</v>
          </cell>
          <cell r="AU572">
            <v>132.34788657999999</v>
          </cell>
          <cell r="AV572">
            <v>51.37035006</v>
          </cell>
          <cell r="AW572">
            <v>102.38187098</v>
          </cell>
          <cell r="AX572">
            <v>102.40474450000001</v>
          </cell>
          <cell r="AY572">
            <v>0</v>
          </cell>
          <cell r="AZ572">
            <v>0</v>
          </cell>
          <cell r="BA572">
            <v>35.62518953</v>
          </cell>
          <cell r="BB572">
            <v>100</v>
          </cell>
          <cell r="BC572">
            <v>100</v>
          </cell>
          <cell r="BD572">
            <v>100</v>
          </cell>
        </row>
        <row r="573">
          <cell r="AS573">
            <v>0</v>
          </cell>
          <cell r="AT573">
            <v>0</v>
          </cell>
          <cell r="AU573">
            <v>29.57567822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</row>
        <row r="574">
          <cell r="AS574">
            <v>11.71400427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</row>
        <row r="575">
          <cell r="AS575"/>
          <cell r="AT575"/>
          <cell r="AU575">
            <v>140</v>
          </cell>
          <cell r="AV575"/>
          <cell r="AW575"/>
          <cell r="AX575">
            <v>140</v>
          </cell>
          <cell r="AY575"/>
          <cell r="AZ575"/>
          <cell r="BA575">
            <v>140</v>
          </cell>
          <cell r="BB575"/>
          <cell r="BC575"/>
          <cell r="BD575">
            <v>140</v>
          </cell>
        </row>
        <row r="576">
          <cell r="AS576"/>
          <cell r="AT576"/>
          <cell r="AU576">
            <v>140</v>
          </cell>
          <cell r="AV576"/>
          <cell r="AW576"/>
          <cell r="AX576">
            <v>140</v>
          </cell>
          <cell r="AY576"/>
          <cell r="AZ576"/>
          <cell r="BA576">
            <v>140</v>
          </cell>
          <cell r="BB576"/>
          <cell r="BC576"/>
          <cell r="BD576">
            <v>140</v>
          </cell>
        </row>
        <row r="577">
          <cell r="AS577"/>
          <cell r="AT577"/>
          <cell r="AU577"/>
          <cell r="AV577">
            <v>129.74619289</v>
          </cell>
          <cell r="AW577"/>
          <cell r="AX577"/>
          <cell r="AY577">
            <v>129.74619289</v>
          </cell>
          <cell r="AZ577"/>
          <cell r="BA577"/>
          <cell r="BB577"/>
          <cell r="BC577"/>
          <cell r="BD577"/>
        </row>
        <row r="578">
          <cell r="AS578"/>
          <cell r="AT578"/>
          <cell r="AU578"/>
          <cell r="AV578">
            <v>65.98984772</v>
          </cell>
          <cell r="AW578"/>
          <cell r="AX578"/>
          <cell r="AY578">
            <v>65.98984772</v>
          </cell>
          <cell r="AZ578"/>
          <cell r="BA578"/>
          <cell r="BB578"/>
          <cell r="BC578"/>
          <cell r="BD578"/>
        </row>
        <row r="579">
          <cell r="AS579"/>
          <cell r="AT579"/>
          <cell r="AU579"/>
          <cell r="AV579">
            <v>110.25380711</v>
          </cell>
          <cell r="AW579"/>
          <cell r="AX579"/>
          <cell r="AY579">
            <v>110.25380711</v>
          </cell>
          <cell r="AZ579"/>
          <cell r="BA579"/>
          <cell r="BB579"/>
          <cell r="BC579"/>
          <cell r="BD579"/>
        </row>
        <row r="580">
          <cell r="AS580"/>
          <cell r="AT580"/>
          <cell r="AU580"/>
          <cell r="AV580"/>
          <cell r="AW580"/>
          <cell r="AX580"/>
          <cell r="AY580"/>
          <cell r="AZ580"/>
          <cell r="BA580"/>
          <cell r="BB580"/>
          <cell r="BC580"/>
          <cell r="BD580"/>
        </row>
        <row r="581">
          <cell r="AS581"/>
          <cell r="AT581"/>
          <cell r="AU581"/>
          <cell r="AV581"/>
          <cell r="AW581"/>
          <cell r="AX581"/>
          <cell r="AY581"/>
          <cell r="AZ581"/>
          <cell r="BA581"/>
          <cell r="BB581"/>
          <cell r="BC581"/>
          <cell r="BD581"/>
        </row>
        <row r="582">
          <cell r="AS582"/>
          <cell r="AT582"/>
          <cell r="AU582"/>
          <cell r="AV582"/>
          <cell r="AW582"/>
          <cell r="AX582"/>
          <cell r="AY582"/>
          <cell r="AZ582"/>
          <cell r="BA582"/>
          <cell r="BB582"/>
          <cell r="BC582"/>
          <cell r="BD582"/>
        </row>
        <row r="583">
          <cell r="AS583"/>
          <cell r="AT583"/>
          <cell r="AU583"/>
          <cell r="AV583"/>
          <cell r="AW583"/>
          <cell r="AX583"/>
          <cell r="AY583"/>
          <cell r="AZ583"/>
          <cell r="BA583"/>
          <cell r="BB583"/>
          <cell r="BC583"/>
          <cell r="BD583"/>
        </row>
        <row r="584">
          <cell r="AS584">
            <v>166.66666666666666</v>
          </cell>
          <cell r="AT584">
            <v>166.66666666666666</v>
          </cell>
          <cell r="AU584">
            <v>166.66666666666666</v>
          </cell>
          <cell r="AV584">
            <v>166.66666666666666</v>
          </cell>
          <cell r="AW584">
            <v>166.66666666666666</v>
          </cell>
          <cell r="AX584">
            <v>166.66666666666666</v>
          </cell>
          <cell r="AY584">
            <v>166.66666666666666</v>
          </cell>
          <cell r="AZ584">
            <v>166.66666666666666</v>
          </cell>
          <cell r="BA584">
            <v>166.66666666666666</v>
          </cell>
          <cell r="BB584">
            <v>166.66666666666666</v>
          </cell>
          <cell r="BC584">
            <v>166.66666666666666</v>
          </cell>
          <cell r="BD584">
            <v>166.66666666666666</v>
          </cell>
        </row>
        <row r="585">
          <cell r="AS585"/>
          <cell r="AT585"/>
          <cell r="AU585"/>
          <cell r="AV585"/>
          <cell r="AW585"/>
          <cell r="AX585"/>
          <cell r="AY585"/>
          <cell r="AZ585"/>
          <cell r="BA585"/>
          <cell r="BB585"/>
          <cell r="BC585"/>
          <cell r="BD585"/>
        </row>
        <row r="586">
          <cell r="AS586"/>
          <cell r="AT586"/>
          <cell r="AU586"/>
          <cell r="AV586"/>
          <cell r="AW586"/>
          <cell r="AX586"/>
          <cell r="AY586"/>
          <cell r="AZ586"/>
          <cell r="BA586"/>
          <cell r="BB586"/>
          <cell r="BC586"/>
          <cell r="BD586"/>
        </row>
        <row r="587">
          <cell r="AS587"/>
          <cell r="AT587"/>
          <cell r="AU587"/>
          <cell r="AV587"/>
          <cell r="AW587"/>
          <cell r="AX587"/>
          <cell r="AY587"/>
          <cell r="AZ587"/>
          <cell r="BA587"/>
          <cell r="BB587"/>
          <cell r="BC587"/>
          <cell r="BD587"/>
        </row>
        <row r="588">
          <cell r="AS588"/>
          <cell r="AT588"/>
          <cell r="AU588"/>
          <cell r="AV588"/>
          <cell r="AW588"/>
          <cell r="AX588"/>
          <cell r="AY588"/>
          <cell r="AZ588"/>
          <cell r="BA588"/>
          <cell r="BB588"/>
          <cell r="BC588"/>
          <cell r="BD588"/>
        </row>
        <row r="589">
          <cell r="AS589"/>
          <cell r="AT589"/>
          <cell r="AU589"/>
          <cell r="AV589"/>
          <cell r="AW589"/>
          <cell r="AX589"/>
          <cell r="AY589"/>
          <cell r="AZ589"/>
          <cell r="BA589"/>
          <cell r="BB589"/>
          <cell r="BC589"/>
          <cell r="BD589"/>
        </row>
        <row r="590">
          <cell r="AS590"/>
          <cell r="AT590"/>
          <cell r="AU590"/>
          <cell r="AV590"/>
          <cell r="AW590"/>
          <cell r="AX590"/>
          <cell r="AY590"/>
          <cell r="AZ590"/>
          <cell r="BA590"/>
          <cell r="BB590"/>
          <cell r="BC590"/>
          <cell r="BD590"/>
        </row>
        <row r="591"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</row>
        <row r="592">
          <cell r="AS592">
            <v>4.6921129644444441</v>
          </cell>
          <cell r="AT592">
            <v>4.6921129644444441</v>
          </cell>
          <cell r="AU592">
            <v>4.6921129644444441</v>
          </cell>
          <cell r="AV592">
            <v>4.6921129644444441</v>
          </cell>
          <cell r="AW592">
            <v>4.6921129644444441</v>
          </cell>
          <cell r="AX592">
            <v>4.6921129644444441</v>
          </cell>
          <cell r="AY592">
            <v>4.6921129644444441</v>
          </cell>
          <cell r="AZ592">
            <v>4.6921129644444441</v>
          </cell>
          <cell r="BA592">
            <v>4.6921129644444441</v>
          </cell>
          <cell r="BB592">
            <v>4.6921129644444441</v>
          </cell>
          <cell r="BC592">
            <v>4.6921129644444441</v>
          </cell>
          <cell r="BD592">
            <v>4.6921129644444441</v>
          </cell>
        </row>
        <row r="593">
          <cell r="AS593">
            <v>4.4463403455555559</v>
          </cell>
          <cell r="AT593">
            <v>4.4463403455555559</v>
          </cell>
          <cell r="AU593">
            <v>4.4463403455555559</v>
          </cell>
          <cell r="AV593">
            <v>4.4463403455555559</v>
          </cell>
          <cell r="AW593">
            <v>4.4463403455555559</v>
          </cell>
          <cell r="AX593">
            <v>4.4463403455555559</v>
          </cell>
          <cell r="AY593">
            <v>4.4463403455555559</v>
          </cell>
          <cell r="AZ593">
            <v>4.4463403455555559</v>
          </cell>
          <cell r="BA593">
            <v>4.4463403455555559</v>
          </cell>
          <cell r="BB593">
            <v>4.4463403455555559</v>
          </cell>
          <cell r="BC593">
            <v>4.4463403455555559</v>
          </cell>
          <cell r="BD593">
            <v>4.4463403455555559</v>
          </cell>
        </row>
        <row r="594"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</row>
        <row r="595"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0</v>
          </cell>
          <cell r="BA595">
            <v>0</v>
          </cell>
          <cell r="BB595">
            <v>0</v>
          </cell>
          <cell r="BC595">
            <v>0</v>
          </cell>
          <cell r="BD595">
            <v>0</v>
          </cell>
        </row>
        <row r="596">
          <cell r="AS596">
            <v>16.243654822222222</v>
          </cell>
          <cell r="AT596">
            <v>16.243654822222222</v>
          </cell>
          <cell r="AU596">
            <v>16.243654822222222</v>
          </cell>
          <cell r="AV596">
            <v>16.243654822222222</v>
          </cell>
          <cell r="AW596">
            <v>16.243654822222222</v>
          </cell>
          <cell r="AX596">
            <v>16.243654822222222</v>
          </cell>
          <cell r="AY596">
            <v>16.243654822222222</v>
          </cell>
          <cell r="AZ596">
            <v>16.243654822222222</v>
          </cell>
          <cell r="BA596">
            <v>16.243654822222222</v>
          </cell>
          <cell r="BB596">
            <v>16.243654822222222</v>
          </cell>
          <cell r="BC596">
            <v>16.243654822222222</v>
          </cell>
          <cell r="BD596">
            <v>16.243654822222222</v>
          </cell>
        </row>
        <row r="597">
          <cell r="AS597">
            <v>11.740059133333334</v>
          </cell>
          <cell r="AT597">
            <v>11.740059133333334</v>
          </cell>
          <cell r="AU597">
            <v>11.740059133333334</v>
          </cell>
          <cell r="AV597">
            <v>11.740059133333334</v>
          </cell>
          <cell r="AW597">
            <v>11.740059133333334</v>
          </cell>
          <cell r="AX597">
            <v>11.740059133333334</v>
          </cell>
          <cell r="AY597">
            <v>11.740059133333334</v>
          </cell>
          <cell r="AZ597">
            <v>11.740059133333334</v>
          </cell>
          <cell r="BA597">
            <v>11.740059133333334</v>
          </cell>
          <cell r="BB597">
            <v>11.740059133333334</v>
          </cell>
          <cell r="BC597">
            <v>11.740059133333334</v>
          </cell>
          <cell r="BD597">
            <v>11.740059133333334</v>
          </cell>
        </row>
        <row r="598">
          <cell r="AS598">
            <v>250.24221683777776</v>
          </cell>
          <cell r="AT598">
            <v>250.24221683777776</v>
          </cell>
          <cell r="AU598">
            <v>250.24221683777776</v>
          </cell>
          <cell r="AV598">
            <v>250.24221683777776</v>
          </cell>
          <cell r="AW598">
            <v>250.24221683777776</v>
          </cell>
          <cell r="AX598">
            <v>250.24221683777776</v>
          </cell>
          <cell r="AY598">
            <v>250.24221683777776</v>
          </cell>
          <cell r="AZ598">
            <v>250.24221683777776</v>
          </cell>
          <cell r="BA598">
            <v>250.24221683777776</v>
          </cell>
          <cell r="BB598">
            <v>250.24221683777776</v>
          </cell>
          <cell r="BC598">
            <v>250.24221683777776</v>
          </cell>
          <cell r="BD598">
            <v>250.24221683777776</v>
          </cell>
        </row>
        <row r="599">
          <cell r="AS599">
            <v>91.691810953333345</v>
          </cell>
          <cell r="AT599">
            <v>91.691810953333345</v>
          </cell>
          <cell r="AU599">
            <v>91.691810953333345</v>
          </cell>
          <cell r="AV599">
            <v>91.691810953333345</v>
          </cell>
          <cell r="AW599">
            <v>91.691810953333345</v>
          </cell>
          <cell r="AX599">
            <v>91.691810953333345</v>
          </cell>
          <cell r="AY599">
            <v>91.691810953333345</v>
          </cell>
          <cell r="AZ599">
            <v>91.691810953333345</v>
          </cell>
          <cell r="BA599">
            <v>91.691810953333345</v>
          </cell>
          <cell r="BB599">
            <v>91.691810953333345</v>
          </cell>
          <cell r="BC599">
            <v>91.691810953333345</v>
          </cell>
          <cell r="BD599">
            <v>91.691810953333345</v>
          </cell>
        </row>
        <row r="600">
          <cell r="AS600">
            <v>163.89443732555557</v>
          </cell>
          <cell r="AT600">
            <v>163.89443732555557</v>
          </cell>
          <cell r="AU600">
            <v>163.89443732555557</v>
          </cell>
          <cell r="AV600">
            <v>163.89443732555557</v>
          </cell>
          <cell r="AW600">
            <v>163.89443732555557</v>
          </cell>
          <cell r="AX600">
            <v>163.89443732555557</v>
          </cell>
          <cell r="AY600">
            <v>163.89443732555557</v>
          </cell>
          <cell r="AZ600">
            <v>163.89443732555557</v>
          </cell>
          <cell r="BA600">
            <v>163.89443732555557</v>
          </cell>
          <cell r="BB600">
            <v>163.89443732555557</v>
          </cell>
          <cell r="BC600">
            <v>163.89443732555557</v>
          </cell>
          <cell r="BD600">
            <v>163.89443732555557</v>
          </cell>
        </row>
        <row r="601">
          <cell r="AS601">
            <v>25.232892781111111</v>
          </cell>
          <cell r="AT601">
            <v>25.232892781111111</v>
          </cell>
          <cell r="AU601">
            <v>25.232892781111111</v>
          </cell>
          <cell r="AV601">
            <v>25.232892781111111</v>
          </cell>
          <cell r="AW601">
            <v>25.232892781111111</v>
          </cell>
          <cell r="AX601">
            <v>25.232892781111111</v>
          </cell>
          <cell r="AY601">
            <v>25.232892781111111</v>
          </cell>
          <cell r="AZ601">
            <v>25.232892781111111</v>
          </cell>
          <cell r="BA601">
            <v>25.232892781111111</v>
          </cell>
          <cell r="BB601">
            <v>25.232892781111111</v>
          </cell>
          <cell r="BC601">
            <v>25.232892781111111</v>
          </cell>
          <cell r="BD601">
            <v>25.232892781111111</v>
          </cell>
        </row>
        <row r="602">
          <cell r="AS602">
            <v>16.116935547777778</v>
          </cell>
          <cell r="AT602">
            <v>16.116935547777778</v>
          </cell>
          <cell r="AU602">
            <v>16.116935547777778</v>
          </cell>
          <cell r="AV602">
            <v>16.116935547777778</v>
          </cell>
          <cell r="AW602">
            <v>16.116935547777778</v>
          </cell>
          <cell r="AX602">
            <v>16.116935547777778</v>
          </cell>
          <cell r="AY602">
            <v>16.116935547777778</v>
          </cell>
          <cell r="AZ602">
            <v>16.116935547777778</v>
          </cell>
          <cell r="BA602">
            <v>16.116935547777778</v>
          </cell>
          <cell r="BB602">
            <v>16.116935547777778</v>
          </cell>
          <cell r="BC602">
            <v>16.116935547777778</v>
          </cell>
          <cell r="BD602">
            <v>16.116935547777778</v>
          </cell>
        </row>
        <row r="603">
          <cell r="AS603">
            <v>6666.666666666667</v>
          </cell>
          <cell r="AT603">
            <v>6666.666666666667</v>
          </cell>
          <cell r="AU603">
            <v>6666.666666666667</v>
          </cell>
          <cell r="AV603">
            <v>6666.666666666667</v>
          </cell>
          <cell r="AW603">
            <v>6666.666666666667</v>
          </cell>
          <cell r="AX603">
            <v>6666.666666666667</v>
          </cell>
          <cell r="AY603">
            <v>6666.666666666667</v>
          </cell>
          <cell r="AZ603">
            <v>6666.666666666667</v>
          </cell>
          <cell r="BA603">
            <v>6666.666666666667</v>
          </cell>
          <cell r="BB603">
            <v>6666.666666666667</v>
          </cell>
          <cell r="BC603">
            <v>6666.666666666667</v>
          </cell>
          <cell r="BD603">
            <v>6666.666666666667</v>
          </cell>
        </row>
        <row r="604"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</row>
        <row r="605">
          <cell r="AS605">
            <v>3041.6666666666665</v>
          </cell>
          <cell r="AT605">
            <v>3041.6666666666665</v>
          </cell>
          <cell r="AU605">
            <v>3041.6666666666665</v>
          </cell>
          <cell r="AV605">
            <v>3041.6666666666665</v>
          </cell>
          <cell r="AW605">
            <v>3041.6666666666665</v>
          </cell>
          <cell r="AX605">
            <v>3041.6666666666665</v>
          </cell>
          <cell r="AY605">
            <v>3041.6666666666665</v>
          </cell>
          <cell r="AZ605">
            <v>3041.6666666666665</v>
          </cell>
          <cell r="BA605">
            <v>3041.6666666666665</v>
          </cell>
          <cell r="BB605">
            <v>3041.6666666666665</v>
          </cell>
          <cell r="BC605">
            <v>3041.6666666666665</v>
          </cell>
          <cell r="BD605">
            <v>3041.6666666666665</v>
          </cell>
        </row>
        <row r="606">
          <cell r="AS606"/>
          <cell r="AT606"/>
          <cell r="AU606"/>
          <cell r="AV606"/>
          <cell r="AW606"/>
          <cell r="AX606"/>
          <cell r="AY606"/>
          <cell r="AZ606"/>
          <cell r="BA606"/>
          <cell r="BB606"/>
          <cell r="BC606"/>
          <cell r="BD606"/>
        </row>
        <row r="607">
          <cell r="AS607">
            <v>416.66666666666669</v>
          </cell>
          <cell r="AT607">
            <v>416.66666666666669</v>
          </cell>
          <cell r="AU607">
            <v>416.66666666666669</v>
          </cell>
          <cell r="AV607">
            <v>416.66666666666669</v>
          </cell>
          <cell r="AW607">
            <v>416.66666666666669</v>
          </cell>
          <cell r="AX607">
            <v>416.66666666666669</v>
          </cell>
          <cell r="AY607">
            <v>416.66666666666669</v>
          </cell>
          <cell r="AZ607">
            <v>416.66666666666669</v>
          </cell>
          <cell r="BA607">
            <v>416.66666666666669</v>
          </cell>
          <cell r="BB607">
            <v>416.66666666666669</v>
          </cell>
          <cell r="BC607">
            <v>416.66666666666669</v>
          </cell>
          <cell r="BD607">
            <v>416.66666666666669</v>
          </cell>
        </row>
        <row r="608">
          <cell r="AS608">
            <v>625</v>
          </cell>
          <cell r="AT608">
            <v>625</v>
          </cell>
          <cell r="AU608">
            <v>625</v>
          </cell>
          <cell r="AV608">
            <v>625</v>
          </cell>
          <cell r="AW608">
            <v>625</v>
          </cell>
          <cell r="AX608">
            <v>625</v>
          </cell>
          <cell r="AY608">
            <v>625</v>
          </cell>
          <cell r="AZ608">
            <v>625</v>
          </cell>
          <cell r="BA608">
            <v>625</v>
          </cell>
          <cell r="BB608">
            <v>625</v>
          </cell>
          <cell r="BC608">
            <v>625</v>
          </cell>
          <cell r="BD608">
            <v>625</v>
          </cell>
        </row>
        <row r="609">
          <cell r="AS609">
            <v>1375.2188552188552</v>
          </cell>
          <cell r="AT609">
            <v>1375.2188552188552</v>
          </cell>
          <cell r="AU609">
            <v>1375.2188552188552</v>
          </cell>
          <cell r="AV609">
            <v>1375.2188552188552</v>
          </cell>
          <cell r="AW609">
            <v>1375.2188552188552</v>
          </cell>
          <cell r="AX609">
            <v>1375.2188552188552</v>
          </cell>
          <cell r="AY609">
            <v>1375.2188552188552</v>
          </cell>
          <cell r="AZ609">
            <v>1375.2188552188552</v>
          </cell>
          <cell r="BA609">
            <v>1375.2188552188552</v>
          </cell>
          <cell r="BB609">
            <v>1375.2188552188552</v>
          </cell>
          <cell r="BC609">
            <v>1375.2188552188552</v>
          </cell>
          <cell r="BD609">
            <v>1375.2188552188552</v>
          </cell>
        </row>
        <row r="610">
          <cell r="AS610">
            <v>1504.7185331686869</v>
          </cell>
          <cell r="AT610">
            <v>1504.7185331686869</v>
          </cell>
          <cell r="AU610">
            <v>1504.7185331686869</v>
          </cell>
          <cell r="AV610">
            <v>1504.7185331686869</v>
          </cell>
          <cell r="AW610">
            <v>1504.7185331686869</v>
          </cell>
          <cell r="AX610">
            <v>1504.7185331686869</v>
          </cell>
          <cell r="AY610">
            <v>1504.7185331686869</v>
          </cell>
          <cell r="AZ610">
            <v>1504.7185331686869</v>
          </cell>
          <cell r="BA610">
            <v>1504.7185331686869</v>
          </cell>
          <cell r="BB610">
            <v>1504.7185331686869</v>
          </cell>
          <cell r="BC610">
            <v>1504.7185331686869</v>
          </cell>
          <cell r="BD610">
            <v>1504.7185331686869</v>
          </cell>
        </row>
        <row r="611"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</row>
        <row r="612">
          <cell r="AS612">
            <v>121.2121212121212</v>
          </cell>
          <cell r="AT612">
            <v>121.2121212121212</v>
          </cell>
          <cell r="AU612">
            <v>121.2121212121212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  <cell r="AZ612">
            <v>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</row>
        <row r="613"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</row>
        <row r="614">
          <cell r="AS614">
            <v>483.33333333333331</v>
          </cell>
          <cell r="AT614">
            <v>483.33333333333331</v>
          </cell>
          <cell r="AU614">
            <v>483.33333333333331</v>
          </cell>
          <cell r="AV614">
            <v>483.33333333333331</v>
          </cell>
          <cell r="AW614">
            <v>483.33333333333331</v>
          </cell>
          <cell r="AX614">
            <v>483.33333333333331</v>
          </cell>
          <cell r="AY614">
            <v>483.33333333333331</v>
          </cell>
          <cell r="AZ614">
            <v>483.33333333333331</v>
          </cell>
          <cell r="BA614">
            <v>483.33333333333331</v>
          </cell>
          <cell r="BB614">
            <v>483.33333333333331</v>
          </cell>
          <cell r="BC614">
            <v>483.33333333333331</v>
          </cell>
          <cell r="BD614">
            <v>483.33333333333331</v>
          </cell>
        </row>
        <row r="615">
          <cell r="AS615">
            <v>2223.1070707070708</v>
          </cell>
          <cell r="AT615">
            <v>2223.1070707070708</v>
          </cell>
          <cell r="AU615">
            <v>2223.1070707070708</v>
          </cell>
          <cell r="AV615">
            <v>2223.1070707070708</v>
          </cell>
          <cell r="AW615">
            <v>2223.1070707070708</v>
          </cell>
          <cell r="AX615">
            <v>2223.1070707070708</v>
          </cell>
          <cell r="AY615">
            <v>2223.1070707070708</v>
          </cell>
          <cell r="AZ615">
            <v>4112.0848484848484</v>
          </cell>
          <cell r="BA615">
            <v>4112.0848484848484</v>
          </cell>
          <cell r="BB615">
            <v>4112.0848484848484</v>
          </cell>
          <cell r="BC615">
            <v>4112.0848484848484</v>
          </cell>
          <cell r="BD615">
            <v>4112.0848484848484</v>
          </cell>
        </row>
        <row r="616">
          <cell r="AS616">
            <v>2729.479166666667</v>
          </cell>
          <cell r="AT616">
            <v>2729.479166666667</v>
          </cell>
          <cell r="AU616">
            <v>2729.479166666667</v>
          </cell>
          <cell r="AV616">
            <v>2729.479166666667</v>
          </cell>
          <cell r="AW616">
            <v>2729.479166666667</v>
          </cell>
          <cell r="AX616">
            <v>2729.479166666667</v>
          </cell>
          <cell r="AY616">
            <v>2729.479166666667</v>
          </cell>
          <cell r="AZ616">
            <v>2729.479166666667</v>
          </cell>
          <cell r="BA616">
            <v>2729.479166666667</v>
          </cell>
          <cell r="BB616">
            <v>2729.479166666667</v>
          </cell>
          <cell r="BC616">
            <v>2729.479166666667</v>
          </cell>
          <cell r="BD616">
            <v>2729.479166666667</v>
          </cell>
        </row>
        <row r="617"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W617">
            <v>0</v>
          </cell>
          <cell r="AX617">
            <v>0</v>
          </cell>
          <cell r="AY617">
            <v>0</v>
          </cell>
          <cell r="AZ617">
            <v>0</v>
          </cell>
          <cell r="BA617">
            <v>0</v>
          </cell>
          <cell r="BB617">
            <v>0</v>
          </cell>
          <cell r="BC617">
            <v>0</v>
          </cell>
          <cell r="BD617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1">
          <cell r="CV1" t="str">
            <v>DOMESTIC 4130</v>
          </cell>
        </row>
        <row r="2">
          <cell r="CV2" t="str">
            <v>Export FCA 3000</v>
          </cell>
        </row>
        <row r="3">
          <cell r="CV3" t="str">
            <v>Hard Discount CCF 172</v>
          </cell>
        </row>
        <row r="4">
          <cell r="CV4" t="str">
            <v>Hard Discount 310</v>
          </cell>
        </row>
        <row r="5">
          <cell r="CV5" t="str">
            <v>Ordinary stock Jun-Dec 650</v>
          </cell>
        </row>
        <row r="6">
          <cell r="CV6" t="str">
            <v>DOMESTIC 2021</v>
          </cell>
        </row>
        <row r="7">
          <cell r="CV7"/>
        </row>
        <row r="8">
          <cell r="CV8"/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>
        <row r="46">
          <cell r="AK46">
            <v>1949.4868686868685</v>
          </cell>
          <cell r="AL46">
            <v>1949.4868686868685</v>
          </cell>
          <cell r="AM46">
            <v>1949.4868686868685</v>
          </cell>
          <cell r="AN46">
            <v>1949.4868686868685</v>
          </cell>
          <cell r="AO46">
            <v>1949.4868686868685</v>
          </cell>
          <cell r="AP46">
            <v>1949.4868686868685</v>
          </cell>
          <cell r="AQ46">
            <v>1949.4868686868685</v>
          </cell>
          <cell r="AR46">
            <v>1949.4868686868685</v>
          </cell>
          <cell r="AS46">
            <v>1949.4868686868685</v>
          </cell>
          <cell r="AT46">
            <v>1949.4868686868685</v>
          </cell>
          <cell r="AU46">
            <v>1949.4868686868685</v>
          </cell>
          <cell r="AV46">
            <v>1949.4868686868685</v>
          </cell>
        </row>
        <row r="47">
          <cell r="AK47">
            <v>2135.8489898989897</v>
          </cell>
          <cell r="AL47">
            <v>2135.8489898989897</v>
          </cell>
          <cell r="AM47">
            <v>2135.8489898989897</v>
          </cell>
          <cell r="AN47">
            <v>2135.8489898989897</v>
          </cell>
          <cell r="AO47">
            <v>2135.8489898989897</v>
          </cell>
          <cell r="AP47">
            <v>2135.8489898989897</v>
          </cell>
          <cell r="AQ47">
            <v>2135.8489898989897</v>
          </cell>
          <cell r="AR47">
            <v>2135.8489898989897</v>
          </cell>
          <cell r="AS47">
            <v>2135.8489898989897</v>
          </cell>
          <cell r="AT47">
            <v>2135.8489898989897</v>
          </cell>
          <cell r="AU47">
            <v>2135.8489898989897</v>
          </cell>
          <cell r="AV47">
            <v>2135.8489898989897</v>
          </cell>
        </row>
        <row r="48">
          <cell r="AK48">
            <v>14056.255675805676</v>
          </cell>
          <cell r="AL48">
            <v>14056.255675805676</v>
          </cell>
          <cell r="AM48">
            <v>14056.255675805676</v>
          </cell>
          <cell r="AN48">
            <v>14056.255675805676</v>
          </cell>
          <cell r="AO48">
            <v>14056.255675805676</v>
          </cell>
          <cell r="AP48">
            <v>20658.014261664262</v>
          </cell>
          <cell r="AQ48">
            <v>14056.255675805676</v>
          </cell>
          <cell r="AR48">
            <v>14056.255675805676</v>
          </cell>
          <cell r="AS48">
            <v>14056.255675805676</v>
          </cell>
          <cell r="AT48">
            <v>14056.255675805676</v>
          </cell>
          <cell r="AU48">
            <v>14056.255675805676</v>
          </cell>
          <cell r="AV48">
            <v>14056.255675805676</v>
          </cell>
        </row>
        <row r="49">
          <cell r="AK49">
            <v>30012.499494949494</v>
          </cell>
          <cell r="AL49">
            <v>30012.499494949494</v>
          </cell>
          <cell r="AM49">
            <v>30012.499494949494</v>
          </cell>
          <cell r="AN49">
            <v>30012.499494949494</v>
          </cell>
          <cell r="AO49">
            <v>30012.499494949494</v>
          </cell>
          <cell r="AP49">
            <v>30012.499494949494</v>
          </cell>
          <cell r="AQ49">
            <v>30012.499494949494</v>
          </cell>
          <cell r="AR49">
            <v>30012.499494949494</v>
          </cell>
          <cell r="AS49">
            <v>30012.499494949494</v>
          </cell>
          <cell r="AT49">
            <v>30012.499494949494</v>
          </cell>
          <cell r="AU49">
            <v>30012.499494949494</v>
          </cell>
          <cell r="AV49">
            <v>30012.499494949494</v>
          </cell>
        </row>
        <row r="50">
          <cell r="AK50">
            <v>6129.8429292929286</v>
          </cell>
          <cell r="AL50">
            <v>6129.8429292929286</v>
          </cell>
          <cell r="AM50">
            <v>6129.8429292929286</v>
          </cell>
          <cell r="AN50">
            <v>6129.8429292929286</v>
          </cell>
          <cell r="AO50">
            <v>6129.8429292929286</v>
          </cell>
          <cell r="AP50">
            <v>10401.540909090909</v>
          </cell>
          <cell r="AQ50">
            <v>6129.8429292929286</v>
          </cell>
          <cell r="AR50">
            <v>6129.8429292929286</v>
          </cell>
          <cell r="AS50">
            <v>6129.8429292929286</v>
          </cell>
          <cell r="AT50">
            <v>6129.8429292929286</v>
          </cell>
          <cell r="AU50">
            <v>6129.8429292929286</v>
          </cell>
          <cell r="AV50">
            <v>6129.8429292929286</v>
          </cell>
        </row>
        <row r="51">
          <cell r="AK51">
            <v>11346.459090909091</v>
          </cell>
          <cell r="AL51">
            <v>11346.459090909091</v>
          </cell>
          <cell r="AM51">
            <v>11346.459090909091</v>
          </cell>
          <cell r="AN51">
            <v>17072.443353174604</v>
          </cell>
          <cell r="AO51">
            <v>17072.443353174604</v>
          </cell>
          <cell r="AP51">
            <v>17072.443353174604</v>
          </cell>
          <cell r="AQ51">
            <v>17072.443353174604</v>
          </cell>
          <cell r="AR51">
            <v>17072.443353174604</v>
          </cell>
          <cell r="AS51">
            <v>17072.443353174604</v>
          </cell>
          <cell r="AT51">
            <v>17072.443353174604</v>
          </cell>
          <cell r="AU51">
            <v>17072.443353174604</v>
          </cell>
          <cell r="AV51">
            <v>17072.443353174604</v>
          </cell>
        </row>
        <row r="52">
          <cell r="AK52">
            <v>3406.1479797979796</v>
          </cell>
          <cell r="AL52">
            <v>3406.1479797979796</v>
          </cell>
          <cell r="AM52">
            <v>3406.1479797979796</v>
          </cell>
          <cell r="AN52">
            <v>3406.1479797979796</v>
          </cell>
          <cell r="AO52">
            <v>3406.1479797979796</v>
          </cell>
          <cell r="AP52">
            <v>3406.1479797979796</v>
          </cell>
          <cell r="AQ52">
            <v>3406.1479797979796</v>
          </cell>
          <cell r="AR52">
            <v>3406.1479797979796</v>
          </cell>
          <cell r="AS52">
            <v>3406.1479797979796</v>
          </cell>
          <cell r="AT52">
            <v>3406.1479797979796</v>
          </cell>
          <cell r="AU52">
            <v>3406.1479797979796</v>
          </cell>
          <cell r="AV52">
            <v>3406.1479797979796</v>
          </cell>
        </row>
        <row r="53">
          <cell r="AK53">
            <v>6318.4772727272721</v>
          </cell>
          <cell r="AL53">
            <v>6318.4772727272721</v>
          </cell>
          <cell r="AM53">
            <v>6318.4772727272721</v>
          </cell>
          <cell r="AN53">
            <v>6318.4772727272721</v>
          </cell>
          <cell r="AO53">
            <v>6318.4772727272721</v>
          </cell>
          <cell r="AP53">
            <v>11508.15303030303</v>
          </cell>
          <cell r="AQ53">
            <v>6318.4772727272721</v>
          </cell>
          <cell r="AR53">
            <v>6318.4772727272721</v>
          </cell>
          <cell r="AS53">
            <v>6318.4772727272721</v>
          </cell>
          <cell r="AT53">
            <v>6318.4772727272721</v>
          </cell>
          <cell r="AU53">
            <v>6318.4772727272721</v>
          </cell>
          <cell r="AV53">
            <v>6318.4772727272721</v>
          </cell>
        </row>
        <row r="54">
          <cell r="AK54">
            <v>5638.8762626262624</v>
          </cell>
          <cell r="AL54">
            <v>5638.8762626262624</v>
          </cell>
          <cell r="AM54">
            <v>5638.8762626262624</v>
          </cell>
          <cell r="AN54">
            <v>5638.8762626262624</v>
          </cell>
          <cell r="AO54">
            <v>5638.8762626262624</v>
          </cell>
          <cell r="AP54">
            <v>10387.327777777777</v>
          </cell>
          <cell r="AQ54">
            <v>5638.8762626262624</v>
          </cell>
          <cell r="AR54">
            <v>5638.8762626262624</v>
          </cell>
          <cell r="AS54">
            <v>5638.8762626262624</v>
          </cell>
          <cell r="AT54">
            <v>5638.8762626262624</v>
          </cell>
          <cell r="AU54">
            <v>5638.8762626262624</v>
          </cell>
          <cell r="AV54">
            <v>5638.8762626262624</v>
          </cell>
        </row>
        <row r="55">
          <cell r="AK55">
            <v>7853.8398989898988</v>
          </cell>
          <cell r="AL55">
            <v>7853.8398989898988</v>
          </cell>
          <cell r="AM55">
            <v>7853.8398989898988</v>
          </cell>
          <cell r="AN55">
            <v>7853.8398989898988</v>
          </cell>
          <cell r="AO55">
            <v>7853.8398989898988</v>
          </cell>
          <cell r="AP55">
            <v>13184.393434343434</v>
          </cell>
          <cell r="AQ55">
            <v>7853.8398989898988</v>
          </cell>
          <cell r="AR55">
            <v>7853.8398989898988</v>
          </cell>
          <cell r="AS55">
            <v>7853.8398989898988</v>
          </cell>
          <cell r="AT55">
            <v>7853.8398989898988</v>
          </cell>
          <cell r="AU55">
            <v>7853.8398989898988</v>
          </cell>
          <cell r="AV55">
            <v>7853.8398989898988</v>
          </cell>
        </row>
        <row r="56">
          <cell r="AK56">
            <v>12602.951010101009</v>
          </cell>
          <cell r="AL56">
            <v>12602.951010101009</v>
          </cell>
          <cell r="AM56">
            <v>12602.951010101009</v>
          </cell>
          <cell r="AN56">
            <v>12602.951010101009</v>
          </cell>
          <cell r="AO56">
            <v>12602.951010101009</v>
          </cell>
          <cell r="AP56">
            <v>12602.951010101009</v>
          </cell>
          <cell r="AQ56">
            <v>12602.951010101009</v>
          </cell>
          <cell r="AR56">
            <v>12602.951010101009</v>
          </cell>
          <cell r="AS56">
            <v>12602.951010101009</v>
          </cell>
          <cell r="AT56">
            <v>12602.951010101009</v>
          </cell>
          <cell r="AU56">
            <v>12602.951010101009</v>
          </cell>
          <cell r="AV56">
            <v>12602.951010101009</v>
          </cell>
        </row>
        <row r="57">
          <cell r="AK57">
            <v>7460.9919191919198</v>
          </cell>
          <cell r="AL57">
            <v>7460.9919191919198</v>
          </cell>
          <cell r="AM57">
            <v>7460.9919191919198</v>
          </cell>
          <cell r="AN57">
            <v>7460.9919191919198</v>
          </cell>
          <cell r="AO57">
            <v>7460.9919191919198</v>
          </cell>
          <cell r="AP57">
            <v>13311.677777777779</v>
          </cell>
          <cell r="AQ57">
            <v>7460.9919191919198</v>
          </cell>
          <cell r="AR57">
            <v>7460.9919191919198</v>
          </cell>
          <cell r="AS57">
            <v>7460.9919191919198</v>
          </cell>
          <cell r="AT57">
            <v>7460.9919191919198</v>
          </cell>
          <cell r="AU57">
            <v>7460.9919191919198</v>
          </cell>
          <cell r="AV57">
            <v>7460.9919191919198</v>
          </cell>
        </row>
        <row r="58">
          <cell r="AK58">
            <v>4448.1050505050498</v>
          </cell>
          <cell r="AL58">
            <v>4448.1050505050498</v>
          </cell>
          <cell r="AM58">
            <v>4448.1050505050498</v>
          </cell>
          <cell r="AN58">
            <v>4448.1050505050498</v>
          </cell>
          <cell r="AO58">
            <v>4448.1050505050498</v>
          </cell>
          <cell r="AP58">
            <v>4448.1050505050498</v>
          </cell>
          <cell r="AQ58">
            <v>4448.1050505050498</v>
          </cell>
          <cell r="AR58">
            <v>4448.1050505050498</v>
          </cell>
          <cell r="AS58">
            <v>4448.1050505050498</v>
          </cell>
          <cell r="AT58">
            <v>4448.1050505050498</v>
          </cell>
          <cell r="AU58">
            <v>4448.1050505050498</v>
          </cell>
          <cell r="AV58">
            <v>4448.1050505050498</v>
          </cell>
        </row>
        <row r="59">
          <cell r="AK59">
            <v>7467.2287878787874</v>
          </cell>
          <cell r="AL59">
            <v>7467.2287878787874</v>
          </cell>
          <cell r="AM59">
            <v>8473.1636363636371</v>
          </cell>
          <cell r="AN59">
            <v>8473.1636363636371</v>
          </cell>
          <cell r="AO59">
            <v>8473.1636363636371</v>
          </cell>
          <cell r="AP59">
            <v>8473.1636363636371</v>
          </cell>
          <cell r="AQ59">
            <v>8473.1636363636371</v>
          </cell>
          <cell r="AR59">
            <v>8473.1636363636371</v>
          </cell>
          <cell r="AS59">
            <v>8473.1636363636371</v>
          </cell>
          <cell r="AT59">
            <v>8473.1636363636371</v>
          </cell>
          <cell r="AU59">
            <v>8473.1636363636371</v>
          </cell>
          <cell r="AV59">
            <v>8473.1636363636371</v>
          </cell>
        </row>
        <row r="60">
          <cell r="AK60">
            <v>11337.569696969696</v>
          </cell>
          <cell r="AL60">
            <v>11337.569696969696</v>
          </cell>
          <cell r="AM60">
            <v>11337.569696969696</v>
          </cell>
          <cell r="AN60">
            <v>11337.569696969696</v>
          </cell>
          <cell r="AO60">
            <v>11337.569696969696</v>
          </cell>
          <cell r="AP60">
            <v>11337.569696969696</v>
          </cell>
          <cell r="AQ60">
            <v>11337.569696969696</v>
          </cell>
          <cell r="AR60">
            <v>11337.569696969696</v>
          </cell>
          <cell r="AS60">
            <v>11337.569696969696</v>
          </cell>
          <cell r="AT60">
            <v>11337.569696969696</v>
          </cell>
          <cell r="AU60">
            <v>11337.569696969696</v>
          </cell>
          <cell r="AV60">
            <v>11337.569696969696</v>
          </cell>
        </row>
        <row r="61">
          <cell r="AK61">
            <v>3670.7984848484848</v>
          </cell>
          <cell r="AL61">
            <v>3670.7984848484848</v>
          </cell>
          <cell r="AM61">
            <v>3670.7984848484848</v>
          </cell>
          <cell r="AN61">
            <v>3670.7984848484848</v>
          </cell>
          <cell r="AO61">
            <v>3670.7984848484848</v>
          </cell>
          <cell r="AP61">
            <v>3670.7984848484848</v>
          </cell>
          <cell r="AQ61">
            <v>3670.7984848484848</v>
          </cell>
          <cell r="AR61">
            <v>3670.7984848484848</v>
          </cell>
          <cell r="AS61">
            <v>3670.7984848484848</v>
          </cell>
          <cell r="AT61">
            <v>3670.7984848484848</v>
          </cell>
          <cell r="AU61">
            <v>3670.7984848484848</v>
          </cell>
          <cell r="AV61">
            <v>3670.7984848484848</v>
          </cell>
        </row>
        <row r="62">
          <cell r="AK62">
            <v>1231.9176767676768</v>
          </cell>
          <cell r="AL62">
            <v>1231.9176767676768</v>
          </cell>
          <cell r="AM62">
            <v>1231.9176767676768</v>
          </cell>
          <cell r="AN62">
            <v>1231.9176767676768</v>
          </cell>
          <cell r="AO62">
            <v>1231.9176767676768</v>
          </cell>
          <cell r="AP62">
            <v>1231.9176767676768</v>
          </cell>
          <cell r="AQ62">
            <v>1231.9176767676768</v>
          </cell>
          <cell r="AR62">
            <v>1231.9176767676768</v>
          </cell>
          <cell r="AS62">
            <v>1231.9176767676768</v>
          </cell>
          <cell r="AT62">
            <v>1231.9176767676768</v>
          </cell>
          <cell r="AU62">
            <v>1231.9176767676768</v>
          </cell>
          <cell r="AV62">
            <v>1231.9176767676768</v>
          </cell>
        </row>
        <row r="63">
          <cell r="AK63">
            <v>4967.8242424242426</v>
          </cell>
          <cell r="AL63">
            <v>4967.8242424242426</v>
          </cell>
          <cell r="AM63">
            <v>4967.8242424242426</v>
          </cell>
          <cell r="AN63">
            <v>4967.8242424242426</v>
          </cell>
          <cell r="AO63">
            <v>4967.8242424242426</v>
          </cell>
          <cell r="AP63">
            <v>4967.8242424242426</v>
          </cell>
          <cell r="AQ63">
            <v>4967.8242424242426</v>
          </cell>
          <cell r="AR63">
            <v>4967.8242424242426</v>
          </cell>
          <cell r="AS63">
            <v>4967.8242424242426</v>
          </cell>
          <cell r="AT63">
            <v>4967.8242424242426</v>
          </cell>
          <cell r="AU63">
            <v>4967.8242424242426</v>
          </cell>
          <cell r="AV63">
            <v>4967.8242424242426</v>
          </cell>
        </row>
        <row r="64">
          <cell r="AK64">
            <v>46402.135858585862</v>
          </cell>
          <cell r="AL64">
            <v>46402.135858585862</v>
          </cell>
          <cell r="AM64">
            <v>46402.135858585862</v>
          </cell>
          <cell r="AN64">
            <v>46402.135858585862</v>
          </cell>
          <cell r="AO64">
            <v>46402.135858585862</v>
          </cell>
          <cell r="AP64">
            <v>132462.94494949494</v>
          </cell>
          <cell r="AQ64">
            <v>46402.135858585862</v>
          </cell>
          <cell r="AR64">
            <v>46402.135858585862</v>
          </cell>
          <cell r="AS64">
            <v>46402.135858585862</v>
          </cell>
          <cell r="AT64">
            <v>46402.135858585862</v>
          </cell>
          <cell r="AU64">
            <v>46402.135858585862</v>
          </cell>
          <cell r="AV64">
            <v>46402.135858585862</v>
          </cell>
        </row>
        <row r="65">
          <cell r="AK65">
            <v>1729.081313131313</v>
          </cell>
          <cell r="AL65">
            <v>1729.081313131313</v>
          </cell>
          <cell r="AM65">
            <v>1729.081313131313</v>
          </cell>
          <cell r="AN65">
            <v>1729.081313131313</v>
          </cell>
          <cell r="AO65">
            <v>1729.081313131313</v>
          </cell>
          <cell r="AP65">
            <v>1729.081313131313</v>
          </cell>
          <cell r="AQ65">
            <v>1729.081313131313</v>
          </cell>
          <cell r="AR65">
            <v>1729.081313131313</v>
          </cell>
          <cell r="AS65">
            <v>1729.081313131313</v>
          </cell>
          <cell r="AT65">
            <v>1729.081313131313</v>
          </cell>
          <cell r="AU65">
            <v>1729.081313131313</v>
          </cell>
          <cell r="AV65">
            <v>1729.081313131313</v>
          </cell>
        </row>
        <row r="66">
          <cell r="AK66">
            <v>4588.529797979797</v>
          </cell>
          <cell r="AL66">
            <v>4588.529797979797</v>
          </cell>
          <cell r="AM66">
            <v>4588.529797979797</v>
          </cell>
          <cell r="AN66">
            <v>4588.529797979797</v>
          </cell>
          <cell r="AO66">
            <v>4588.529797979797</v>
          </cell>
          <cell r="AP66">
            <v>8506.5873737373731</v>
          </cell>
          <cell r="AQ66">
            <v>4588.529797979797</v>
          </cell>
          <cell r="AR66">
            <v>4588.529797979797</v>
          </cell>
          <cell r="AS66">
            <v>4588.529797979797</v>
          </cell>
          <cell r="AT66">
            <v>4588.529797979797</v>
          </cell>
          <cell r="AU66">
            <v>4588.529797979797</v>
          </cell>
          <cell r="AV66">
            <v>4588.529797979797</v>
          </cell>
        </row>
        <row r="67">
          <cell r="AK67">
            <v>2647.4722222222222</v>
          </cell>
          <cell r="AL67">
            <v>2647.4722222222222</v>
          </cell>
          <cell r="AM67">
            <v>2647.4722222222222</v>
          </cell>
          <cell r="AN67">
            <v>2647.4722222222222</v>
          </cell>
          <cell r="AO67">
            <v>2647.4722222222222</v>
          </cell>
          <cell r="AP67">
            <v>2647.4722222222222</v>
          </cell>
          <cell r="AQ67">
            <v>2647.4722222222222</v>
          </cell>
          <cell r="AR67">
            <v>2647.4722222222222</v>
          </cell>
          <cell r="AS67">
            <v>2647.4722222222222</v>
          </cell>
          <cell r="AT67">
            <v>2647.4722222222222</v>
          </cell>
          <cell r="AU67">
            <v>2647.4722222222222</v>
          </cell>
          <cell r="AV67">
            <v>2647.4722222222222</v>
          </cell>
        </row>
        <row r="68">
          <cell r="AK68">
            <v>2163.8621212121211</v>
          </cell>
          <cell r="AL68">
            <v>2163.8621212121211</v>
          </cell>
          <cell r="AM68">
            <v>2163.8621212121211</v>
          </cell>
          <cell r="AN68">
            <v>2163.8621212121211</v>
          </cell>
          <cell r="AO68">
            <v>2163.8621212121211</v>
          </cell>
          <cell r="AP68">
            <v>2163.8621212121211</v>
          </cell>
          <cell r="AQ68">
            <v>2163.8621212121211</v>
          </cell>
          <cell r="AR68">
            <v>2163.8621212121211</v>
          </cell>
          <cell r="AS68">
            <v>2163.8621212121211</v>
          </cell>
          <cell r="AT68">
            <v>2163.8621212121211</v>
          </cell>
          <cell r="AU68">
            <v>2163.8621212121211</v>
          </cell>
          <cell r="AV68">
            <v>2163.8621212121211</v>
          </cell>
        </row>
        <row r="69">
          <cell r="AK69">
            <v>2135.8489898989897</v>
          </cell>
          <cell r="AL69">
            <v>2135.8489898989897</v>
          </cell>
          <cell r="AM69">
            <v>2135.8489898989897</v>
          </cell>
          <cell r="AN69">
            <v>2857.1363636363635</v>
          </cell>
          <cell r="AO69">
            <v>2857.1363636363635</v>
          </cell>
          <cell r="AP69">
            <v>2857.1363636363635</v>
          </cell>
          <cell r="AQ69">
            <v>2857.1363636363635</v>
          </cell>
          <cell r="AR69">
            <v>2857.1363636363635</v>
          </cell>
          <cell r="AS69">
            <v>2857.1363636363635</v>
          </cell>
          <cell r="AT69">
            <v>2857.1363636363635</v>
          </cell>
          <cell r="AU69">
            <v>2857.1363636363635</v>
          </cell>
          <cell r="AV69">
            <v>2857.1363636363635</v>
          </cell>
        </row>
        <row r="70">
          <cell r="AK70">
            <v>1442.5747474747475</v>
          </cell>
          <cell r="AL70">
            <v>1442.5747474747475</v>
          </cell>
          <cell r="AM70">
            <v>1442.5747474747475</v>
          </cell>
          <cell r="AN70">
            <v>1442.5747474747475</v>
          </cell>
          <cell r="AO70">
            <v>1442.5747474747475</v>
          </cell>
          <cell r="AP70">
            <v>1442.5747474747475</v>
          </cell>
          <cell r="AQ70">
            <v>1442.5747474747475</v>
          </cell>
          <cell r="AR70">
            <v>1442.5747474747475</v>
          </cell>
          <cell r="AS70">
            <v>1442.5747474747475</v>
          </cell>
          <cell r="AT70">
            <v>1442.5747474747475</v>
          </cell>
          <cell r="AU70">
            <v>1442.5747474747475</v>
          </cell>
          <cell r="AV70">
            <v>1442.5747474747475</v>
          </cell>
        </row>
        <row r="71"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</row>
        <row r="72">
          <cell r="AK72">
            <v>1367.7979797979799</v>
          </cell>
          <cell r="AL72">
            <v>1367.7979797979799</v>
          </cell>
          <cell r="AM72">
            <v>1367.7979797979799</v>
          </cell>
          <cell r="AN72">
            <v>1367.7979797979799</v>
          </cell>
          <cell r="AO72">
            <v>1367.7979797979799</v>
          </cell>
          <cell r="AP72">
            <v>1367.7979797979799</v>
          </cell>
          <cell r="AQ72">
            <v>1367.7979797979799</v>
          </cell>
          <cell r="AR72">
            <v>1367.7979797979799</v>
          </cell>
          <cell r="AS72">
            <v>1367.7979797979799</v>
          </cell>
          <cell r="AT72">
            <v>1367.7979797979799</v>
          </cell>
          <cell r="AU72">
            <v>1367.7979797979799</v>
          </cell>
          <cell r="AV72">
            <v>1367.7979797979799</v>
          </cell>
        </row>
        <row r="73">
          <cell r="AK73">
            <v>3591.3974747474754</v>
          </cell>
          <cell r="AL73">
            <v>3591.3974747474754</v>
          </cell>
          <cell r="AM73">
            <v>3591.3974747474754</v>
          </cell>
          <cell r="AN73">
            <v>3591.3974747474754</v>
          </cell>
          <cell r="AO73">
            <v>3591.3974747474754</v>
          </cell>
          <cell r="AP73">
            <v>3591.3974747474754</v>
          </cell>
          <cell r="AQ73">
            <v>3591.3974747474754</v>
          </cell>
          <cell r="AR73">
            <v>3591.3974747474754</v>
          </cell>
          <cell r="AS73">
            <v>3591.3974747474754</v>
          </cell>
          <cell r="AT73">
            <v>3591.3974747474754</v>
          </cell>
          <cell r="AU73">
            <v>3591.3974747474754</v>
          </cell>
          <cell r="AV73">
            <v>3591.3974747474754</v>
          </cell>
        </row>
        <row r="74">
          <cell r="AK74">
            <v>11419.496464646465</v>
          </cell>
          <cell r="AL74">
            <v>11419.496464646465</v>
          </cell>
          <cell r="AM74">
            <v>11419.496464646465</v>
          </cell>
          <cell r="AN74">
            <v>11419.496464646465</v>
          </cell>
          <cell r="AO74">
            <v>11419.496464646465</v>
          </cell>
          <cell r="AP74">
            <v>16679.404545454541</v>
          </cell>
          <cell r="AQ74">
            <v>11419.496464646465</v>
          </cell>
          <cell r="AR74">
            <v>11419.496464646465</v>
          </cell>
          <cell r="AS74">
            <v>11419.496464646465</v>
          </cell>
          <cell r="AT74">
            <v>11419.496464646465</v>
          </cell>
          <cell r="AU74">
            <v>11419.496464646465</v>
          </cell>
          <cell r="AV74">
            <v>11419.496464646465</v>
          </cell>
        </row>
        <row r="75">
          <cell r="AK75">
            <v>6087.0439393939396</v>
          </cell>
          <cell r="AL75">
            <v>6087.0439393939396</v>
          </cell>
          <cell r="AM75">
            <v>6087.0439393939396</v>
          </cell>
          <cell r="AN75">
            <v>6087.0439393939396</v>
          </cell>
          <cell r="AO75">
            <v>6087.0439393939396</v>
          </cell>
          <cell r="AP75">
            <v>6087.0439393939396</v>
          </cell>
          <cell r="AQ75">
            <v>6087.0439393939396</v>
          </cell>
          <cell r="AR75">
            <v>6087.0439393939396</v>
          </cell>
          <cell r="AS75">
            <v>6087.0439393939396</v>
          </cell>
          <cell r="AT75">
            <v>6087.0439393939396</v>
          </cell>
          <cell r="AU75">
            <v>6087.0439393939396</v>
          </cell>
          <cell r="AV75">
            <v>6087.0439393939396</v>
          </cell>
        </row>
        <row r="76">
          <cell r="AK76">
            <v>32020.202020202018</v>
          </cell>
          <cell r="AL76">
            <v>35454.545454545456</v>
          </cell>
          <cell r="AM76">
            <v>32020.202020202018</v>
          </cell>
          <cell r="AN76">
            <v>32020.202020202018</v>
          </cell>
          <cell r="AO76">
            <v>32020.202020202018</v>
          </cell>
          <cell r="AP76">
            <v>32020.202020202018</v>
          </cell>
          <cell r="AQ76">
            <v>32020.202020202018</v>
          </cell>
          <cell r="AR76">
            <v>34343.434343434339</v>
          </cell>
          <cell r="AS76">
            <v>32020.202020202018</v>
          </cell>
          <cell r="AT76">
            <v>32020.202020202018</v>
          </cell>
          <cell r="AU76">
            <v>32020.202020202018</v>
          </cell>
          <cell r="AV76">
            <v>32020.202020202018</v>
          </cell>
        </row>
        <row r="77">
          <cell r="AK77">
            <v>257630.56426166429</v>
          </cell>
          <cell r="AL77">
            <v>261064.90769600775</v>
          </cell>
          <cell r="AM77">
            <v>258636.49911014916</v>
          </cell>
          <cell r="AN77">
            <v>265083.77074615203</v>
          </cell>
          <cell r="AO77">
            <v>265083.77074615203</v>
          </cell>
          <cell r="AP77">
            <v>392315.36872595001</v>
          </cell>
          <cell r="AQ77">
            <v>265083.77074615203</v>
          </cell>
          <cell r="AR77">
            <v>267407.00306938437</v>
          </cell>
          <cell r="AS77">
            <v>265083.77074615203</v>
          </cell>
          <cell r="AT77">
            <v>265083.77074615203</v>
          </cell>
          <cell r="AU77">
            <v>265083.77074615203</v>
          </cell>
          <cell r="AV77">
            <v>265083.77074615203</v>
          </cell>
        </row>
        <row r="78">
          <cell r="AK78"/>
          <cell r="AL78"/>
          <cell r="AM78"/>
          <cell r="AN78"/>
          <cell r="AO78"/>
          <cell r="AP78"/>
          <cell r="AQ78"/>
          <cell r="AR78"/>
          <cell r="AS78"/>
          <cell r="AT78"/>
          <cell r="AU78"/>
          <cell r="AV78"/>
        </row>
        <row r="79"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</row>
        <row r="80">
          <cell r="AK80">
            <v>3030.30303030303</v>
          </cell>
          <cell r="AL80">
            <v>3030.30303030303</v>
          </cell>
          <cell r="AM80">
            <v>3030.30303030303</v>
          </cell>
          <cell r="AN80">
            <v>3030.30303030303</v>
          </cell>
          <cell r="AO80">
            <v>3030.30303030303</v>
          </cell>
          <cell r="AP80">
            <v>3030.30303030303</v>
          </cell>
          <cell r="AQ80">
            <v>3030.30303030303</v>
          </cell>
          <cell r="AR80">
            <v>3030.30303030303</v>
          </cell>
          <cell r="AS80">
            <v>3030.30303030303</v>
          </cell>
          <cell r="AT80">
            <v>3030.30303030303</v>
          </cell>
          <cell r="AU80">
            <v>3030.30303030303</v>
          </cell>
          <cell r="AV80">
            <v>3030.30303030303</v>
          </cell>
        </row>
        <row r="81"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</row>
      </sheetData>
      <sheetData sheetId="102">
        <row r="89">
          <cell r="D89">
            <v>133.85172302216401</v>
          </cell>
          <cell r="E89">
            <v>128.9641840703348</v>
          </cell>
          <cell r="F89">
            <v>128.9641840703348</v>
          </cell>
          <cell r="G89">
            <v>128.9641840703348</v>
          </cell>
          <cell r="H89">
            <v>128.9641840703348</v>
          </cell>
          <cell r="I89">
            <v>128.9641840703348</v>
          </cell>
          <cell r="J89">
            <v>128.9641840703348</v>
          </cell>
          <cell r="K89">
            <v>128.9641840703348</v>
          </cell>
          <cell r="L89">
            <v>128.9641840703348</v>
          </cell>
          <cell r="M89">
            <v>128.9641840703348</v>
          </cell>
          <cell r="N89">
            <v>128.9641840703348</v>
          </cell>
          <cell r="O89">
            <v>128.9641840703348</v>
          </cell>
        </row>
        <row r="90">
          <cell r="D90">
            <v>47.241546675295197</v>
          </cell>
          <cell r="E90">
            <v>45.517165318271701</v>
          </cell>
          <cell r="F90">
            <v>45.517165318271701</v>
          </cell>
          <cell r="G90">
            <v>45.517165318271701</v>
          </cell>
          <cell r="H90">
            <v>45.517165318271701</v>
          </cell>
          <cell r="I90">
            <v>45.517165318271701</v>
          </cell>
          <cell r="J90">
            <v>45.517165318271701</v>
          </cell>
          <cell r="K90">
            <v>45.517165318271701</v>
          </cell>
          <cell r="L90">
            <v>45.517165318271701</v>
          </cell>
          <cell r="M90">
            <v>45.517165318271701</v>
          </cell>
          <cell r="N90">
            <v>45.517165318271701</v>
          </cell>
          <cell r="O90">
            <v>45.517165318271701</v>
          </cell>
        </row>
        <row r="91">
          <cell r="D91">
            <v>70.864342339427196</v>
          </cell>
          <cell r="E91">
            <v>68.275444320274943</v>
          </cell>
          <cell r="F91">
            <v>68.275444320274943</v>
          </cell>
          <cell r="G91">
            <v>68.275444320274943</v>
          </cell>
          <cell r="H91">
            <v>68.275444320274943</v>
          </cell>
          <cell r="I91">
            <v>68.275444320274943</v>
          </cell>
          <cell r="J91">
            <v>68.275444320274943</v>
          </cell>
          <cell r="K91">
            <v>68.275444320274943</v>
          </cell>
          <cell r="L91">
            <v>68.275444320274943</v>
          </cell>
          <cell r="M91">
            <v>68.275444320274943</v>
          </cell>
          <cell r="N91">
            <v>68.275444320274943</v>
          </cell>
          <cell r="O91">
            <v>68.275444320274943</v>
          </cell>
        </row>
        <row r="92">
          <cell r="D92">
            <v>212.59302701828099</v>
          </cell>
          <cell r="E92">
            <v>210.71710988721139</v>
          </cell>
          <cell r="F92">
            <v>210.71710988721139</v>
          </cell>
          <cell r="G92">
            <v>210.71710988721139</v>
          </cell>
          <cell r="H92">
            <v>210.71710988721139</v>
          </cell>
          <cell r="I92">
            <v>210.71710988721139</v>
          </cell>
          <cell r="J92">
            <v>210.71710988721139</v>
          </cell>
          <cell r="K92">
            <v>210.71710988721139</v>
          </cell>
          <cell r="L92">
            <v>210.71710988721139</v>
          </cell>
          <cell r="M92">
            <v>210.71710988721139</v>
          </cell>
          <cell r="N92">
            <v>210.71710988721139</v>
          </cell>
          <cell r="O92">
            <v>210.71710988721139</v>
          </cell>
        </row>
        <row r="93">
          <cell r="D93">
            <v>94.485115677074901</v>
          </cell>
          <cell r="E93">
            <v>91.033519788161215</v>
          </cell>
          <cell r="F93">
            <v>91.033519788161215</v>
          </cell>
          <cell r="G93">
            <v>91.033519788161215</v>
          </cell>
          <cell r="H93">
            <v>91.033519788161215</v>
          </cell>
          <cell r="I93">
            <v>91.033519788161215</v>
          </cell>
          <cell r="J93">
            <v>91.033519788161215</v>
          </cell>
          <cell r="K93">
            <v>91.033519788161215</v>
          </cell>
          <cell r="L93">
            <v>91.033519788161215</v>
          </cell>
          <cell r="M93">
            <v>91.033519788161215</v>
          </cell>
          <cell r="N93">
            <v>91.033519788161215</v>
          </cell>
          <cell r="O93">
            <v>91.033519788161215</v>
          </cell>
        </row>
        <row r="94">
          <cell r="D94">
            <v>23.620773337647599</v>
          </cell>
          <cell r="E94">
            <v>22.758075413150589</v>
          </cell>
          <cell r="F94">
            <v>22.758075413150589</v>
          </cell>
          <cell r="G94">
            <v>22.758075413150589</v>
          </cell>
          <cell r="H94">
            <v>22.758075413150589</v>
          </cell>
          <cell r="I94">
            <v>22.758075413150589</v>
          </cell>
          <cell r="J94">
            <v>22.758075413150589</v>
          </cell>
          <cell r="K94">
            <v>22.758075413150589</v>
          </cell>
          <cell r="L94">
            <v>22.758075413150589</v>
          </cell>
          <cell r="M94">
            <v>22.758075413150589</v>
          </cell>
          <cell r="N94">
            <v>22.758075413150589</v>
          </cell>
          <cell r="O94">
            <v>22.758075413150589</v>
          </cell>
        </row>
        <row r="95">
          <cell r="D95">
            <v>15.747856333926499</v>
          </cell>
          <cell r="E95">
            <v>15.172591061142029</v>
          </cell>
          <cell r="F95">
            <v>15.172591061142029</v>
          </cell>
          <cell r="G95">
            <v>15.172591061142029</v>
          </cell>
          <cell r="H95">
            <v>15.172591061142029</v>
          </cell>
          <cell r="I95">
            <v>15.172591061142029</v>
          </cell>
          <cell r="J95">
            <v>15.172591061142029</v>
          </cell>
          <cell r="K95">
            <v>15.172591061142029</v>
          </cell>
          <cell r="L95">
            <v>15.172591061142029</v>
          </cell>
          <cell r="M95">
            <v>15.172591061142029</v>
          </cell>
          <cell r="N95">
            <v>15.172591061142029</v>
          </cell>
          <cell r="O95">
            <v>15.172591061142029</v>
          </cell>
        </row>
        <row r="96">
          <cell r="D96">
            <v>1551.13654748422</v>
          </cell>
          <cell r="E96">
            <v>1484.3996609092019</v>
          </cell>
          <cell r="F96">
            <v>1484.3996609092019</v>
          </cell>
          <cell r="G96">
            <v>1484.3996609092019</v>
          </cell>
          <cell r="H96">
            <v>1484.3996609092019</v>
          </cell>
          <cell r="I96">
            <v>1484.3996609092019</v>
          </cell>
          <cell r="J96">
            <v>1484.3996609092019</v>
          </cell>
          <cell r="K96">
            <v>1484.3996609092019</v>
          </cell>
          <cell r="L96">
            <v>1484.3996609092019</v>
          </cell>
          <cell r="M96">
            <v>1484.3996609092019</v>
          </cell>
          <cell r="N96">
            <v>1484.3996609092019</v>
          </cell>
          <cell r="O96">
            <v>1484.3996609092019</v>
          </cell>
        </row>
      </sheetData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 650a"/>
      <sheetName val="NA Ford Mgmt Sum"/>
    </sheetNames>
    <sheetDataSet>
      <sheetData sheetId="0" refreshError="1"/>
      <sheetData sheetId="1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pertina"/>
      <sheetName val="Actual Vet"/>
      <sheetName val="YTD VET"/>
      <sheetName val="Actual Vet vs FOR"/>
      <sheetName val="YTD VET vs FOR"/>
      <sheetName val="YTD VET vs FOR TRIM"/>
      <sheetName val="YTD VET vs FOR SEMESTRE"/>
      <sheetName val="ACT slide LCV"/>
      <sheetName val="YTD slide LCV"/>
      <sheetName val="ACT slide LCV vs FOR"/>
      <sheetName val="YTD slide LCV vs FOR"/>
      <sheetName val="YTD slide LCV vs FOR TRIM"/>
      <sheetName val="YTD slide LCV vs FOR SEMESTRE"/>
      <sheetName val="ANALISI CONC AUTO."/>
      <sheetName val="ANALISI CONC LCV"/>
      <sheetName val="Segmenti_Bdg_vett"/>
      <sheetName val="Segmenti_Fx+y_vett"/>
      <sheetName val="Segmenti_Fx+y_vett TRIM"/>
      <sheetName val="Segmenti_Fx+y_vett SEMESTRE"/>
      <sheetName val="Segmenti_Fx+y_vett_it"/>
      <sheetName val="Segmenti_Fx+y_vett_it TRIM"/>
      <sheetName val="Segmenti_Fx+y_vett_it SEMESTRE"/>
      <sheetName val="Segmenti_Bdg_vc"/>
      <sheetName val="Segmenti_Fx+y_vc"/>
      <sheetName val="Segmenti_Fx+y_vc TRIM"/>
      <sheetName val="Segmenti_Fx+y_vc SEMESTRE"/>
      <sheetName val="Segmenti_Fx+y_vc_it"/>
      <sheetName val="Segmenti_Fx+y_vc_it TRIM"/>
      <sheetName val="Segmenti_Fx+y_vc_it SEMESTRE"/>
      <sheetName val="Pivot_seg_it"/>
      <sheetName val="Segmenti"/>
      <sheetName val="Pivot_mese"/>
      <sheetName val="Pivot_prog"/>
      <sheetName val="Dati_seg"/>
      <sheetName val="Pivot_seg_vc_it"/>
      <sheetName val="Segmenti_Vc"/>
      <sheetName val="Dati_seg_vc"/>
      <sheetName val="Pivot_mese_Vc"/>
      <sheetName val="Pivot_prog_Vc"/>
      <sheetName val="Bdg_vett"/>
      <sheetName val="Pivot_bdg_vett"/>
      <sheetName val="Bdg_vc"/>
      <sheetName val="Pivot_bdg_vc"/>
      <sheetName val="f3+9_vett_it"/>
      <sheetName val="f3+9_vett"/>
      <sheetName val="Pivotf3+9_it"/>
      <sheetName val="Pivotf3+9"/>
      <sheetName val="Pivotf3+9_vc_it"/>
      <sheetName val="f3+9_vc_it"/>
      <sheetName val="f3+9_vc"/>
      <sheetName val="Pivotf3+9_vc"/>
      <sheetName val="Macro1"/>
      <sheetName val="6+6 Vet"/>
      <sheetName val="6+6 YTD"/>
      <sheetName val="Bdg Vet"/>
      <sheetName val="Bdg YTD"/>
      <sheetName val="Bdg YTD TRIM"/>
      <sheetName val="Bdg YTD SEMESTRE"/>
      <sheetName val="6+6 LCV"/>
      <sheetName val="6+6 YTD LCV"/>
      <sheetName val="Bdg LCV"/>
      <sheetName val="Bdg YTD LCV"/>
      <sheetName val="Bdg YTD LCV TRIM"/>
      <sheetName val="Bdg YTD LCV SEMESTRE"/>
      <sheetName val="ANALISI CONC AUTO"/>
      <sheetName val="Segmenti_6+6"/>
      <sheetName val="Segmenti_6+6 (2)"/>
      <sheetName val="Segmenti_6+6_it"/>
      <sheetName val="Segmenti_6+6_it (2)"/>
      <sheetName val="Segmenti_Bdg"/>
      <sheetName val="Segmenti_Bdg (2)"/>
      <sheetName val="Segmenti_Bdg TRIM"/>
      <sheetName val="Segmenti_Bdg SEMESTRE"/>
      <sheetName val="Segmenti_Bdg_it"/>
      <sheetName val="Segmenti_Bdg_it (2)"/>
      <sheetName val="Segmenti_Bdg_it TRIM"/>
      <sheetName val="Segmenti_Bdg_it SEMESTRE"/>
      <sheetName val="Segmenti_6+6_vc"/>
      <sheetName val="Segmenti_6+6_vc it"/>
      <sheetName val="Segmenti_Bdg_vc TRIM"/>
      <sheetName val="Segmenti_Bdg_vc SEMESTRE"/>
      <sheetName val="Segmenti_Bdg_vc_it"/>
      <sheetName val="Segmenti_Bdg_vc_it TRIM"/>
      <sheetName val="Segmenti_Bdg_vc_it SEMESTRE"/>
      <sheetName val="Pivot6+6_vet"/>
      <sheetName val="Pivot6+6_it"/>
      <sheetName val="SEG_6+6_VET"/>
      <sheetName val="MOD_6+6_VET"/>
      <sheetName val="Pivot6+6_vc"/>
      <sheetName val="Pivot6+6_vc_it"/>
      <sheetName val="SEG_6+6_VC"/>
      <sheetName val="MOD_6+6_VC"/>
      <sheetName val="Pivotf3_9_it"/>
      <sheetName val="Pivotf3_9_vc_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31">
          <cell r="B31">
            <v>26380</v>
          </cell>
          <cell r="C31">
            <v>29054</v>
          </cell>
          <cell r="D31">
            <v>23360</v>
          </cell>
          <cell r="E31">
            <v>24174</v>
          </cell>
          <cell r="F31">
            <v>27038</v>
          </cell>
          <cell r="G31">
            <v>22521</v>
          </cell>
          <cell r="H31">
            <v>26518</v>
          </cell>
          <cell r="I31">
            <v>19426</v>
          </cell>
          <cell r="J31">
            <v>28168</v>
          </cell>
          <cell r="K31">
            <v>21232</v>
          </cell>
          <cell r="L31">
            <v>23552</v>
          </cell>
          <cell r="M31">
            <v>16106</v>
          </cell>
          <cell r="N31">
            <v>21619</v>
          </cell>
          <cell r="O31">
            <v>22210</v>
          </cell>
          <cell r="P31">
            <v>14075</v>
          </cell>
          <cell r="Q31">
            <v>0</v>
          </cell>
          <cell r="R31">
            <v>19213</v>
          </cell>
          <cell r="S31">
            <v>0</v>
          </cell>
          <cell r="T31">
            <v>23920</v>
          </cell>
          <cell r="U31">
            <v>0</v>
          </cell>
          <cell r="V31">
            <v>23734</v>
          </cell>
          <cell r="W31">
            <v>0</v>
          </cell>
          <cell r="X31">
            <v>14944</v>
          </cell>
          <cell r="Y31">
            <v>0</v>
          </cell>
        </row>
        <row r="32">
          <cell r="B32">
            <v>113371</v>
          </cell>
          <cell r="C32">
            <v>94621</v>
          </cell>
          <cell r="D32">
            <v>93348</v>
          </cell>
          <cell r="E32">
            <v>76142</v>
          </cell>
          <cell r="F32">
            <v>98491</v>
          </cell>
          <cell r="G32">
            <v>78710</v>
          </cell>
          <cell r="H32">
            <v>86070</v>
          </cell>
          <cell r="I32">
            <v>74083</v>
          </cell>
          <cell r="J32">
            <v>88989</v>
          </cell>
          <cell r="K32">
            <v>79340</v>
          </cell>
          <cell r="L32">
            <v>85460</v>
          </cell>
          <cell r="M32">
            <v>69709</v>
          </cell>
          <cell r="N32">
            <v>84478</v>
          </cell>
          <cell r="O32">
            <v>76745</v>
          </cell>
          <cell r="P32">
            <v>41733</v>
          </cell>
          <cell r="Q32">
            <v>0</v>
          </cell>
          <cell r="R32">
            <v>63123</v>
          </cell>
          <cell r="S32">
            <v>0</v>
          </cell>
          <cell r="T32">
            <v>74986</v>
          </cell>
          <cell r="U32">
            <v>0</v>
          </cell>
          <cell r="V32">
            <v>66585</v>
          </cell>
          <cell r="W32">
            <v>0</v>
          </cell>
          <cell r="X32">
            <v>45811</v>
          </cell>
          <cell r="Y32">
            <v>0</v>
          </cell>
        </row>
        <row r="33">
          <cell r="B33">
            <v>54429</v>
          </cell>
          <cell r="C33">
            <v>54850</v>
          </cell>
          <cell r="D33">
            <v>42906</v>
          </cell>
          <cell r="E33">
            <v>40159</v>
          </cell>
          <cell r="F33">
            <v>48724</v>
          </cell>
          <cell r="G33">
            <v>41329</v>
          </cell>
          <cell r="H33">
            <v>42093</v>
          </cell>
          <cell r="I33">
            <v>37809</v>
          </cell>
          <cell r="J33">
            <v>45225</v>
          </cell>
          <cell r="K33">
            <v>40164</v>
          </cell>
          <cell r="L33">
            <v>39784</v>
          </cell>
          <cell r="M33">
            <v>34326</v>
          </cell>
          <cell r="N33">
            <v>40027</v>
          </cell>
          <cell r="O33">
            <v>35913</v>
          </cell>
          <cell r="P33">
            <v>21566</v>
          </cell>
          <cell r="Q33">
            <v>0</v>
          </cell>
          <cell r="R33">
            <v>30560</v>
          </cell>
          <cell r="S33">
            <v>0</v>
          </cell>
          <cell r="T33">
            <v>40154</v>
          </cell>
          <cell r="U33">
            <v>0</v>
          </cell>
          <cell r="V33">
            <v>37604</v>
          </cell>
          <cell r="W33">
            <v>0</v>
          </cell>
          <cell r="X33">
            <v>24469</v>
          </cell>
          <cell r="Y33">
            <v>0</v>
          </cell>
        </row>
        <row r="34">
          <cell r="B34">
            <v>26532</v>
          </cell>
          <cell r="C34">
            <v>25368</v>
          </cell>
          <cell r="D34">
            <v>22295</v>
          </cell>
          <cell r="E34">
            <v>20208</v>
          </cell>
          <cell r="F34">
            <v>29309</v>
          </cell>
          <cell r="G34">
            <v>21567</v>
          </cell>
          <cell r="H34">
            <v>25778</v>
          </cell>
          <cell r="I34">
            <v>21509</v>
          </cell>
          <cell r="J34">
            <v>27258</v>
          </cell>
          <cell r="K34">
            <v>22234</v>
          </cell>
          <cell r="L34">
            <v>25349</v>
          </cell>
          <cell r="M34">
            <v>20421</v>
          </cell>
          <cell r="N34">
            <v>26508</v>
          </cell>
          <cell r="O34">
            <v>23212</v>
          </cell>
          <cell r="P34">
            <v>12146</v>
          </cell>
          <cell r="Q34">
            <v>0</v>
          </cell>
          <cell r="R34">
            <v>17986</v>
          </cell>
          <cell r="S34">
            <v>0</v>
          </cell>
          <cell r="T34">
            <v>25178</v>
          </cell>
          <cell r="U34">
            <v>0</v>
          </cell>
          <cell r="V34">
            <v>21550</v>
          </cell>
          <cell r="W34">
            <v>0</v>
          </cell>
          <cell r="X34">
            <v>17010</v>
          </cell>
          <cell r="Y34">
            <v>0</v>
          </cell>
        </row>
        <row r="35">
          <cell r="B35">
            <v>8584</v>
          </cell>
          <cell r="C35">
            <v>6962</v>
          </cell>
          <cell r="D35">
            <v>6786</v>
          </cell>
          <cell r="E35">
            <v>6161</v>
          </cell>
          <cell r="F35">
            <v>8323</v>
          </cell>
          <cell r="G35">
            <v>7243</v>
          </cell>
          <cell r="H35">
            <v>7852</v>
          </cell>
          <cell r="I35">
            <v>6922</v>
          </cell>
          <cell r="J35">
            <v>7950</v>
          </cell>
          <cell r="K35">
            <v>8413</v>
          </cell>
          <cell r="L35">
            <v>7072</v>
          </cell>
          <cell r="M35">
            <v>7656</v>
          </cell>
          <cell r="N35">
            <v>7117</v>
          </cell>
          <cell r="O35">
            <v>8249</v>
          </cell>
          <cell r="P35">
            <v>3308</v>
          </cell>
          <cell r="Q35">
            <v>0</v>
          </cell>
          <cell r="R35">
            <v>6041</v>
          </cell>
          <cell r="S35">
            <v>0</v>
          </cell>
          <cell r="T35">
            <v>7020</v>
          </cell>
          <cell r="U35">
            <v>0</v>
          </cell>
          <cell r="V35">
            <v>5940</v>
          </cell>
          <cell r="W35">
            <v>0</v>
          </cell>
          <cell r="X35">
            <v>5152</v>
          </cell>
          <cell r="Y35">
            <v>0</v>
          </cell>
        </row>
        <row r="36">
          <cell r="B36">
            <v>565</v>
          </cell>
          <cell r="C36">
            <v>860</v>
          </cell>
          <cell r="D36">
            <v>491</v>
          </cell>
          <cell r="E36">
            <v>685</v>
          </cell>
          <cell r="F36">
            <v>591</v>
          </cell>
          <cell r="G36">
            <v>720</v>
          </cell>
          <cell r="H36">
            <v>416</v>
          </cell>
          <cell r="I36">
            <v>558</v>
          </cell>
          <cell r="J36">
            <v>603</v>
          </cell>
          <cell r="K36">
            <v>594</v>
          </cell>
          <cell r="L36">
            <v>504</v>
          </cell>
          <cell r="M36">
            <v>476</v>
          </cell>
          <cell r="N36">
            <v>458</v>
          </cell>
          <cell r="O36">
            <v>519</v>
          </cell>
          <cell r="P36">
            <v>185</v>
          </cell>
          <cell r="Q36">
            <v>0</v>
          </cell>
          <cell r="R36">
            <v>306</v>
          </cell>
          <cell r="S36">
            <v>0</v>
          </cell>
          <cell r="T36">
            <v>504</v>
          </cell>
          <cell r="U36">
            <v>0</v>
          </cell>
          <cell r="V36">
            <v>723</v>
          </cell>
          <cell r="W36">
            <v>0</v>
          </cell>
          <cell r="X36">
            <v>380</v>
          </cell>
          <cell r="Y36">
            <v>0</v>
          </cell>
        </row>
        <row r="37">
          <cell r="B37">
            <v>2359</v>
          </cell>
          <cell r="C37">
            <v>1417</v>
          </cell>
          <cell r="D37">
            <v>2181</v>
          </cell>
          <cell r="E37">
            <v>1293</v>
          </cell>
          <cell r="F37">
            <v>2623</v>
          </cell>
          <cell r="G37">
            <v>1828</v>
          </cell>
          <cell r="H37">
            <v>2151</v>
          </cell>
          <cell r="I37">
            <v>1522</v>
          </cell>
          <cell r="J37">
            <v>2332</v>
          </cell>
          <cell r="K37">
            <v>1902</v>
          </cell>
          <cell r="L37">
            <v>2255</v>
          </cell>
          <cell r="M37">
            <v>1307</v>
          </cell>
          <cell r="N37">
            <v>2107</v>
          </cell>
          <cell r="O37">
            <v>1348</v>
          </cell>
          <cell r="P37">
            <v>949</v>
          </cell>
          <cell r="Q37">
            <v>0</v>
          </cell>
          <cell r="R37">
            <v>1479</v>
          </cell>
          <cell r="S37">
            <v>0</v>
          </cell>
          <cell r="T37">
            <v>1682</v>
          </cell>
          <cell r="U37">
            <v>0</v>
          </cell>
          <cell r="V37">
            <v>1048</v>
          </cell>
          <cell r="W37">
            <v>0</v>
          </cell>
          <cell r="X37">
            <v>802</v>
          </cell>
          <cell r="Y37">
            <v>0</v>
          </cell>
        </row>
        <row r="38">
          <cell r="B38">
            <v>9203</v>
          </cell>
          <cell r="C38">
            <v>8395</v>
          </cell>
          <cell r="D38">
            <v>7347</v>
          </cell>
          <cell r="E38">
            <v>6493</v>
          </cell>
          <cell r="F38">
            <v>7648</v>
          </cell>
          <cell r="G38">
            <v>7633</v>
          </cell>
          <cell r="H38">
            <v>5962</v>
          </cell>
          <cell r="I38">
            <v>7674</v>
          </cell>
          <cell r="J38">
            <v>7302</v>
          </cell>
          <cell r="K38">
            <v>8706</v>
          </cell>
          <cell r="L38">
            <v>7857</v>
          </cell>
          <cell r="M38">
            <v>7661</v>
          </cell>
          <cell r="N38">
            <v>8357</v>
          </cell>
          <cell r="O38">
            <v>8882</v>
          </cell>
          <cell r="P38">
            <v>4186</v>
          </cell>
          <cell r="Q38">
            <v>0</v>
          </cell>
          <cell r="R38">
            <v>6046</v>
          </cell>
          <cell r="S38">
            <v>0</v>
          </cell>
          <cell r="T38">
            <v>7130</v>
          </cell>
          <cell r="U38">
            <v>0</v>
          </cell>
          <cell r="V38">
            <v>6759</v>
          </cell>
          <cell r="W38">
            <v>0</v>
          </cell>
          <cell r="X38">
            <v>6542</v>
          </cell>
          <cell r="Y38">
            <v>0</v>
          </cell>
        </row>
        <row r="39">
          <cell r="B39">
            <v>4542</v>
          </cell>
          <cell r="C39">
            <v>4441</v>
          </cell>
          <cell r="D39">
            <v>4298</v>
          </cell>
          <cell r="E39">
            <v>3488</v>
          </cell>
          <cell r="F39">
            <v>5001</v>
          </cell>
          <cell r="G39">
            <v>3988</v>
          </cell>
          <cell r="H39">
            <v>3561</v>
          </cell>
          <cell r="I39">
            <v>3117</v>
          </cell>
          <cell r="J39">
            <v>4215</v>
          </cell>
          <cell r="K39">
            <v>3661</v>
          </cell>
          <cell r="L39">
            <v>3841</v>
          </cell>
          <cell r="M39">
            <v>3700</v>
          </cell>
          <cell r="N39">
            <v>4049</v>
          </cell>
          <cell r="O39">
            <v>4558</v>
          </cell>
          <cell r="P39">
            <v>1995</v>
          </cell>
          <cell r="Q39">
            <v>0</v>
          </cell>
          <cell r="R39">
            <v>3140</v>
          </cell>
          <cell r="S39">
            <v>0</v>
          </cell>
          <cell r="T39">
            <v>3465</v>
          </cell>
          <cell r="U39">
            <v>0</v>
          </cell>
          <cell r="V39">
            <v>3064</v>
          </cell>
          <cell r="W39">
            <v>0</v>
          </cell>
          <cell r="X39">
            <v>2754</v>
          </cell>
          <cell r="Y39">
            <v>0</v>
          </cell>
        </row>
        <row r="40">
          <cell r="B40">
            <v>19833</v>
          </cell>
          <cell r="C40">
            <v>16846</v>
          </cell>
          <cell r="D40">
            <v>16810</v>
          </cell>
          <cell r="E40">
            <v>13771</v>
          </cell>
          <cell r="F40">
            <v>17692</v>
          </cell>
          <cell r="G40">
            <v>14653</v>
          </cell>
          <cell r="H40">
            <v>14474</v>
          </cell>
          <cell r="I40">
            <v>14156</v>
          </cell>
          <cell r="J40">
            <v>16694</v>
          </cell>
          <cell r="K40">
            <v>17219</v>
          </cell>
          <cell r="L40">
            <v>16277</v>
          </cell>
          <cell r="M40">
            <v>13798</v>
          </cell>
          <cell r="N40">
            <v>15564</v>
          </cell>
          <cell r="O40">
            <v>14326</v>
          </cell>
          <cell r="P40">
            <v>6172</v>
          </cell>
          <cell r="Q40">
            <v>0</v>
          </cell>
          <cell r="R40">
            <v>11878</v>
          </cell>
          <cell r="S40">
            <v>0</v>
          </cell>
          <cell r="T40">
            <v>13404</v>
          </cell>
          <cell r="U40">
            <v>0</v>
          </cell>
          <cell r="V40">
            <v>11696</v>
          </cell>
          <cell r="W40">
            <v>0</v>
          </cell>
          <cell r="X40">
            <v>10572</v>
          </cell>
          <cell r="Y40">
            <v>0</v>
          </cell>
        </row>
        <row r="41">
          <cell r="B41">
            <v>3462</v>
          </cell>
          <cell r="C41">
            <v>3252</v>
          </cell>
          <cell r="D41">
            <v>2566</v>
          </cell>
          <cell r="E41">
            <v>2753</v>
          </cell>
          <cell r="F41">
            <v>3338</v>
          </cell>
          <cell r="G41">
            <v>3110</v>
          </cell>
          <cell r="H41">
            <v>3273</v>
          </cell>
          <cell r="I41">
            <v>2565</v>
          </cell>
          <cell r="J41">
            <v>3081</v>
          </cell>
          <cell r="K41">
            <v>3283</v>
          </cell>
          <cell r="L41">
            <v>3525</v>
          </cell>
          <cell r="M41">
            <v>2907</v>
          </cell>
          <cell r="N41">
            <v>3513</v>
          </cell>
          <cell r="O41">
            <v>3469</v>
          </cell>
          <cell r="P41">
            <v>1754</v>
          </cell>
          <cell r="Q41">
            <v>0</v>
          </cell>
          <cell r="R41">
            <v>1940</v>
          </cell>
          <cell r="S41">
            <v>0</v>
          </cell>
          <cell r="T41">
            <v>2767</v>
          </cell>
          <cell r="U41">
            <v>0</v>
          </cell>
          <cell r="V41">
            <v>2603</v>
          </cell>
          <cell r="W41">
            <v>0</v>
          </cell>
          <cell r="X41">
            <v>2111</v>
          </cell>
          <cell r="Y41">
            <v>0</v>
          </cell>
        </row>
        <row r="42">
          <cell r="B42">
            <v>2801</v>
          </cell>
          <cell r="C42">
            <v>2234</v>
          </cell>
          <cell r="D42">
            <v>2373</v>
          </cell>
          <cell r="E42">
            <v>1873</v>
          </cell>
          <cell r="F42">
            <v>2946</v>
          </cell>
          <cell r="G42">
            <v>2198</v>
          </cell>
          <cell r="H42">
            <v>2657</v>
          </cell>
          <cell r="I42">
            <v>1959</v>
          </cell>
          <cell r="J42">
            <v>3134</v>
          </cell>
          <cell r="K42">
            <v>2352</v>
          </cell>
          <cell r="L42">
            <v>2293</v>
          </cell>
          <cell r="M42">
            <v>2233</v>
          </cell>
          <cell r="N42">
            <v>2478</v>
          </cell>
          <cell r="O42">
            <v>2969</v>
          </cell>
          <cell r="P42">
            <v>1031</v>
          </cell>
          <cell r="Q42">
            <v>0</v>
          </cell>
          <cell r="R42">
            <v>1488</v>
          </cell>
          <cell r="S42">
            <v>0</v>
          </cell>
          <cell r="T42">
            <v>2490</v>
          </cell>
          <cell r="U42">
            <v>0</v>
          </cell>
          <cell r="V42">
            <v>1794</v>
          </cell>
          <cell r="W42">
            <v>0</v>
          </cell>
          <cell r="X42">
            <v>1353</v>
          </cell>
          <cell r="Y42">
            <v>0</v>
          </cell>
        </row>
        <row r="43">
          <cell r="B43">
            <v>272061</v>
          </cell>
          <cell r="C43">
            <v>248300</v>
          </cell>
          <cell r="D43">
            <v>224761</v>
          </cell>
          <cell r="E43">
            <v>197200</v>
          </cell>
          <cell r="F43">
            <v>251724</v>
          </cell>
          <cell r="G43">
            <v>205500</v>
          </cell>
          <cell r="H43">
            <v>220805</v>
          </cell>
          <cell r="I43">
            <v>191300</v>
          </cell>
          <cell r="J43">
            <v>234951</v>
          </cell>
          <cell r="K43">
            <v>209100</v>
          </cell>
          <cell r="L43">
            <v>217769</v>
          </cell>
          <cell r="M43">
            <v>180300</v>
          </cell>
          <cell r="N43">
            <v>216275</v>
          </cell>
          <cell r="O43">
            <v>202400</v>
          </cell>
          <cell r="P43">
            <v>109100</v>
          </cell>
          <cell r="Q43">
            <v>0</v>
          </cell>
          <cell r="R43">
            <v>163200</v>
          </cell>
          <cell r="S43">
            <v>0</v>
          </cell>
          <cell r="T43">
            <v>202700</v>
          </cell>
          <cell r="U43">
            <v>0</v>
          </cell>
          <cell r="V43">
            <v>183100</v>
          </cell>
          <cell r="W43">
            <v>0</v>
          </cell>
          <cell r="X43">
            <v>131900</v>
          </cell>
          <cell r="Y43">
            <v>0</v>
          </cell>
        </row>
        <row r="107">
          <cell r="B107">
            <v>26380</v>
          </cell>
          <cell r="C107">
            <v>29054</v>
          </cell>
          <cell r="D107">
            <v>49740</v>
          </cell>
          <cell r="E107">
            <v>53228</v>
          </cell>
          <cell r="F107">
            <v>76778</v>
          </cell>
          <cell r="G107">
            <v>75749</v>
          </cell>
          <cell r="H107">
            <v>103296</v>
          </cell>
          <cell r="I107">
            <v>95175</v>
          </cell>
          <cell r="J107">
            <v>131464</v>
          </cell>
          <cell r="K107">
            <v>116407</v>
          </cell>
          <cell r="L107">
            <v>155016</v>
          </cell>
          <cell r="M107">
            <v>132513</v>
          </cell>
          <cell r="N107">
            <v>176635</v>
          </cell>
          <cell r="O107">
            <v>154723</v>
          </cell>
          <cell r="P107">
            <v>190710</v>
          </cell>
          <cell r="Q107">
            <v>154723</v>
          </cell>
          <cell r="R107">
            <v>209923</v>
          </cell>
          <cell r="S107">
            <v>154723</v>
          </cell>
          <cell r="T107">
            <v>233843</v>
          </cell>
          <cell r="U107">
            <v>154723</v>
          </cell>
          <cell r="V107">
            <v>257577</v>
          </cell>
          <cell r="W107">
            <v>154723</v>
          </cell>
          <cell r="X107">
            <v>272521</v>
          </cell>
          <cell r="Y107">
            <v>154723</v>
          </cell>
        </row>
        <row r="108">
          <cell r="B108">
            <v>113371</v>
          </cell>
          <cell r="C108">
            <v>94621</v>
          </cell>
          <cell r="D108">
            <v>206719</v>
          </cell>
          <cell r="E108">
            <v>170763</v>
          </cell>
          <cell r="F108">
            <v>305210</v>
          </cell>
          <cell r="G108">
            <v>249473</v>
          </cell>
          <cell r="H108">
            <v>391280</v>
          </cell>
          <cell r="I108">
            <v>323556</v>
          </cell>
          <cell r="J108">
            <v>480269</v>
          </cell>
          <cell r="K108">
            <v>402896</v>
          </cell>
          <cell r="L108">
            <v>565729</v>
          </cell>
          <cell r="M108">
            <v>472605</v>
          </cell>
          <cell r="N108">
            <v>650207</v>
          </cell>
          <cell r="O108">
            <v>549350</v>
          </cell>
          <cell r="P108">
            <v>691940</v>
          </cell>
          <cell r="Q108">
            <v>549350</v>
          </cell>
          <cell r="R108">
            <v>755063</v>
          </cell>
          <cell r="S108">
            <v>549350</v>
          </cell>
          <cell r="T108">
            <v>830049</v>
          </cell>
          <cell r="U108">
            <v>549350</v>
          </cell>
          <cell r="V108">
            <v>896634</v>
          </cell>
          <cell r="W108">
            <v>549350</v>
          </cell>
          <cell r="X108">
            <v>942445</v>
          </cell>
          <cell r="Y108">
            <v>549350</v>
          </cell>
        </row>
        <row r="109">
          <cell r="B109">
            <v>54429</v>
          </cell>
          <cell r="C109">
            <v>54850</v>
          </cell>
          <cell r="D109">
            <v>97335</v>
          </cell>
          <cell r="E109">
            <v>95009</v>
          </cell>
          <cell r="F109">
            <v>146059</v>
          </cell>
          <cell r="G109">
            <v>136338</v>
          </cell>
          <cell r="H109">
            <v>188152</v>
          </cell>
          <cell r="I109">
            <v>174147</v>
          </cell>
          <cell r="J109">
            <v>233377</v>
          </cell>
          <cell r="K109">
            <v>214311</v>
          </cell>
          <cell r="L109">
            <v>273161</v>
          </cell>
          <cell r="M109">
            <v>248637</v>
          </cell>
          <cell r="N109">
            <v>313188</v>
          </cell>
          <cell r="O109">
            <v>284550</v>
          </cell>
          <cell r="P109">
            <v>334754</v>
          </cell>
          <cell r="Q109">
            <v>284550</v>
          </cell>
          <cell r="R109">
            <v>365314</v>
          </cell>
          <cell r="S109">
            <v>284550</v>
          </cell>
          <cell r="T109">
            <v>405468</v>
          </cell>
          <cell r="U109">
            <v>284550</v>
          </cell>
          <cell r="V109">
            <v>443072</v>
          </cell>
          <cell r="W109">
            <v>284550</v>
          </cell>
          <cell r="X109">
            <v>467541</v>
          </cell>
          <cell r="Y109">
            <v>284550</v>
          </cell>
        </row>
        <row r="110">
          <cell r="B110">
            <v>26532</v>
          </cell>
          <cell r="C110">
            <v>25368</v>
          </cell>
          <cell r="D110">
            <v>48827</v>
          </cell>
          <cell r="E110">
            <v>45576</v>
          </cell>
          <cell r="F110">
            <v>78136</v>
          </cell>
          <cell r="G110">
            <v>67143</v>
          </cell>
          <cell r="H110">
            <v>103914</v>
          </cell>
          <cell r="I110">
            <v>88652</v>
          </cell>
          <cell r="J110">
            <v>131172</v>
          </cell>
          <cell r="K110">
            <v>110886</v>
          </cell>
          <cell r="L110">
            <v>156521</v>
          </cell>
          <cell r="M110">
            <v>131307</v>
          </cell>
          <cell r="N110">
            <v>183029</v>
          </cell>
          <cell r="O110">
            <v>154519</v>
          </cell>
          <cell r="P110">
            <v>195175</v>
          </cell>
          <cell r="Q110">
            <v>154519</v>
          </cell>
          <cell r="R110">
            <v>213161</v>
          </cell>
          <cell r="S110">
            <v>154519</v>
          </cell>
          <cell r="T110">
            <v>238339</v>
          </cell>
          <cell r="U110">
            <v>154519</v>
          </cell>
          <cell r="V110">
            <v>259889</v>
          </cell>
          <cell r="W110">
            <v>154519</v>
          </cell>
          <cell r="X110">
            <v>276899</v>
          </cell>
          <cell r="Y110">
            <v>154519</v>
          </cell>
        </row>
        <row r="111">
          <cell r="B111">
            <v>8584</v>
          </cell>
          <cell r="C111">
            <v>6962</v>
          </cell>
          <cell r="D111">
            <v>15370</v>
          </cell>
          <cell r="E111">
            <v>13123</v>
          </cell>
          <cell r="F111">
            <v>23693</v>
          </cell>
          <cell r="G111">
            <v>20366</v>
          </cell>
          <cell r="H111">
            <v>31545</v>
          </cell>
          <cell r="I111">
            <v>27288</v>
          </cell>
          <cell r="J111">
            <v>39495</v>
          </cell>
          <cell r="K111">
            <v>35701</v>
          </cell>
          <cell r="L111">
            <v>46567</v>
          </cell>
          <cell r="M111">
            <v>43357</v>
          </cell>
          <cell r="N111">
            <v>53684</v>
          </cell>
          <cell r="O111">
            <v>51606</v>
          </cell>
          <cell r="P111">
            <v>56992</v>
          </cell>
          <cell r="Q111">
            <v>51606</v>
          </cell>
          <cell r="R111">
            <v>63033</v>
          </cell>
          <cell r="S111">
            <v>51606</v>
          </cell>
          <cell r="T111">
            <v>70053</v>
          </cell>
          <cell r="U111">
            <v>51606</v>
          </cell>
          <cell r="V111">
            <v>75993</v>
          </cell>
          <cell r="W111">
            <v>51606</v>
          </cell>
          <cell r="X111">
            <v>81145</v>
          </cell>
          <cell r="Y111">
            <v>51606</v>
          </cell>
        </row>
        <row r="112">
          <cell r="B112">
            <v>565</v>
          </cell>
          <cell r="C112">
            <v>860</v>
          </cell>
          <cell r="D112">
            <v>1056</v>
          </cell>
          <cell r="E112">
            <v>1545</v>
          </cell>
          <cell r="F112">
            <v>1647</v>
          </cell>
          <cell r="G112">
            <v>2265</v>
          </cell>
          <cell r="H112">
            <v>2063</v>
          </cell>
          <cell r="I112">
            <v>2823</v>
          </cell>
          <cell r="J112">
            <v>2666</v>
          </cell>
          <cell r="K112">
            <v>3417</v>
          </cell>
          <cell r="L112">
            <v>3170</v>
          </cell>
          <cell r="M112">
            <v>3893</v>
          </cell>
          <cell r="N112">
            <v>3628</v>
          </cell>
          <cell r="O112">
            <v>4412</v>
          </cell>
          <cell r="P112">
            <v>3813</v>
          </cell>
          <cell r="Q112">
            <v>4412</v>
          </cell>
          <cell r="R112">
            <v>4119</v>
          </cell>
          <cell r="S112">
            <v>4412</v>
          </cell>
          <cell r="T112">
            <v>4623</v>
          </cell>
          <cell r="U112">
            <v>4412</v>
          </cell>
          <cell r="V112">
            <v>5346</v>
          </cell>
          <cell r="W112">
            <v>4412</v>
          </cell>
          <cell r="X112">
            <v>5726</v>
          </cell>
          <cell r="Y112">
            <v>4412</v>
          </cell>
        </row>
        <row r="113">
          <cell r="B113">
            <v>2359</v>
          </cell>
          <cell r="C113">
            <v>1417</v>
          </cell>
          <cell r="D113">
            <v>4540</v>
          </cell>
          <cell r="E113">
            <v>2710</v>
          </cell>
          <cell r="F113">
            <v>7163</v>
          </cell>
          <cell r="G113">
            <v>4538</v>
          </cell>
          <cell r="H113">
            <v>9314</v>
          </cell>
          <cell r="I113">
            <v>6060</v>
          </cell>
          <cell r="J113">
            <v>11646</v>
          </cell>
          <cell r="K113">
            <v>7962</v>
          </cell>
          <cell r="L113">
            <v>13901</v>
          </cell>
          <cell r="M113">
            <v>9269</v>
          </cell>
          <cell r="N113">
            <v>16008</v>
          </cell>
          <cell r="O113">
            <v>10617</v>
          </cell>
          <cell r="P113">
            <v>16957</v>
          </cell>
          <cell r="Q113">
            <v>10617</v>
          </cell>
          <cell r="R113">
            <v>18436</v>
          </cell>
          <cell r="S113">
            <v>10617</v>
          </cell>
          <cell r="T113">
            <v>20118</v>
          </cell>
          <cell r="U113">
            <v>10617</v>
          </cell>
          <cell r="V113">
            <v>21166</v>
          </cell>
          <cell r="W113">
            <v>10617</v>
          </cell>
          <cell r="X113">
            <v>21968</v>
          </cell>
          <cell r="Y113">
            <v>10617</v>
          </cell>
        </row>
        <row r="114">
          <cell r="B114">
            <v>9203</v>
          </cell>
          <cell r="C114">
            <v>8395</v>
          </cell>
          <cell r="D114">
            <v>16550</v>
          </cell>
          <cell r="E114">
            <v>14888</v>
          </cell>
          <cell r="F114">
            <v>24198</v>
          </cell>
          <cell r="G114">
            <v>22521</v>
          </cell>
          <cell r="H114">
            <v>30160</v>
          </cell>
          <cell r="I114">
            <v>30195</v>
          </cell>
          <cell r="J114">
            <v>37462</v>
          </cell>
          <cell r="K114">
            <v>38901</v>
          </cell>
          <cell r="L114">
            <v>45319</v>
          </cell>
          <cell r="M114">
            <v>46562</v>
          </cell>
          <cell r="N114">
            <v>53676</v>
          </cell>
          <cell r="O114">
            <v>55444</v>
          </cell>
          <cell r="P114">
            <v>57862</v>
          </cell>
          <cell r="Q114">
            <v>55444</v>
          </cell>
          <cell r="R114">
            <v>63908</v>
          </cell>
          <cell r="S114">
            <v>55444</v>
          </cell>
          <cell r="T114">
            <v>71038</v>
          </cell>
          <cell r="U114">
            <v>55444</v>
          </cell>
          <cell r="V114">
            <v>77797</v>
          </cell>
          <cell r="W114">
            <v>55444</v>
          </cell>
          <cell r="X114">
            <v>84339</v>
          </cell>
          <cell r="Y114">
            <v>55444</v>
          </cell>
        </row>
        <row r="115">
          <cell r="B115">
            <v>4542</v>
          </cell>
          <cell r="C115">
            <v>4441</v>
          </cell>
          <cell r="D115">
            <v>8840</v>
          </cell>
          <cell r="E115">
            <v>7929</v>
          </cell>
          <cell r="F115">
            <v>13841</v>
          </cell>
          <cell r="G115">
            <v>11917</v>
          </cell>
          <cell r="H115">
            <v>17402</v>
          </cell>
          <cell r="I115">
            <v>15034</v>
          </cell>
          <cell r="J115">
            <v>21617</v>
          </cell>
          <cell r="K115">
            <v>18695</v>
          </cell>
          <cell r="L115">
            <v>25458</v>
          </cell>
          <cell r="M115">
            <v>22395</v>
          </cell>
          <cell r="N115">
            <v>29507</v>
          </cell>
          <cell r="O115">
            <v>26953</v>
          </cell>
          <cell r="P115">
            <v>31502</v>
          </cell>
          <cell r="Q115">
            <v>26953</v>
          </cell>
          <cell r="R115">
            <v>34642</v>
          </cell>
          <cell r="S115">
            <v>26953</v>
          </cell>
          <cell r="T115">
            <v>38107</v>
          </cell>
          <cell r="U115">
            <v>26953</v>
          </cell>
          <cell r="V115">
            <v>41171</v>
          </cell>
          <cell r="W115">
            <v>26953</v>
          </cell>
          <cell r="X115">
            <v>43925</v>
          </cell>
          <cell r="Y115">
            <v>26953</v>
          </cell>
        </row>
        <row r="116">
          <cell r="B116">
            <v>19833</v>
          </cell>
          <cell r="C116">
            <v>16846</v>
          </cell>
          <cell r="D116">
            <v>36643</v>
          </cell>
          <cell r="E116">
            <v>30617</v>
          </cell>
          <cell r="F116">
            <v>54335</v>
          </cell>
          <cell r="G116">
            <v>45270</v>
          </cell>
          <cell r="H116">
            <v>68809</v>
          </cell>
          <cell r="I116">
            <v>59426</v>
          </cell>
          <cell r="J116">
            <v>85503</v>
          </cell>
          <cell r="K116">
            <v>76645</v>
          </cell>
          <cell r="L116">
            <v>101780</v>
          </cell>
          <cell r="M116">
            <v>90443</v>
          </cell>
          <cell r="N116">
            <v>117344</v>
          </cell>
          <cell r="O116">
            <v>104769</v>
          </cell>
          <cell r="P116">
            <v>123516</v>
          </cell>
          <cell r="Q116">
            <v>104769</v>
          </cell>
          <cell r="R116">
            <v>135394</v>
          </cell>
          <cell r="S116">
            <v>104769</v>
          </cell>
          <cell r="T116">
            <v>148798</v>
          </cell>
          <cell r="U116">
            <v>104769</v>
          </cell>
          <cell r="V116">
            <v>160494</v>
          </cell>
          <cell r="W116">
            <v>104769</v>
          </cell>
          <cell r="X116">
            <v>171066</v>
          </cell>
          <cell r="Y116">
            <v>104769</v>
          </cell>
        </row>
        <row r="117">
          <cell r="B117">
            <v>3462</v>
          </cell>
          <cell r="C117">
            <v>3252</v>
          </cell>
          <cell r="D117">
            <v>6028</v>
          </cell>
          <cell r="E117">
            <v>6005</v>
          </cell>
          <cell r="F117">
            <v>9366</v>
          </cell>
          <cell r="G117">
            <v>9115</v>
          </cell>
          <cell r="H117">
            <v>12639</v>
          </cell>
          <cell r="I117">
            <v>11680</v>
          </cell>
          <cell r="J117">
            <v>15720</v>
          </cell>
          <cell r="K117">
            <v>14963</v>
          </cell>
          <cell r="L117">
            <v>19245</v>
          </cell>
          <cell r="M117">
            <v>17870</v>
          </cell>
          <cell r="N117">
            <v>22758</v>
          </cell>
          <cell r="O117">
            <v>21339</v>
          </cell>
          <cell r="P117">
            <v>24512</v>
          </cell>
          <cell r="Q117">
            <v>21339</v>
          </cell>
          <cell r="R117">
            <v>26452</v>
          </cell>
          <cell r="S117">
            <v>21339</v>
          </cell>
          <cell r="T117">
            <v>29219</v>
          </cell>
          <cell r="U117">
            <v>21339</v>
          </cell>
          <cell r="V117">
            <v>31822</v>
          </cell>
          <cell r="W117">
            <v>21339</v>
          </cell>
          <cell r="X117">
            <v>33933</v>
          </cell>
          <cell r="Y117">
            <v>21339</v>
          </cell>
        </row>
        <row r="118">
          <cell r="B118">
            <v>2801</v>
          </cell>
          <cell r="C118">
            <v>2234</v>
          </cell>
          <cell r="D118">
            <v>5174</v>
          </cell>
          <cell r="E118">
            <v>4107</v>
          </cell>
          <cell r="F118">
            <v>8120</v>
          </cell>
          <cell r="G118">
            <v>6305</v>
          </cell>
          <cell r="H118">
            <v>10777</v>
          </cell>
          <cell r="I118">
            <v>8264</v>
          </cell>
          <cell r="J118">
            <v>13911</v>
          </cell>
          <cell r="K118">
            <v>10616</v>
          </cell>
          <cell r="L118">
            <v>16204</v>
          </cell>
          <cell r="M118">
            <v>12849</v>
          </cell>
          <cell r="N118">
            <v>18682</v>
          </cell>
          <cell r="O118">
            <v>15818</v>
          </cell>
          <cell r="P118">
            <v>19713</v>
          </cell>
          <cell r="Q118">
            <v>15818</v>
          </cell>
          <cell r="R118">
            <v>21201</v>
          </cell>
          <cell r="S118">
            <v>15818</v>
          </cell>
          <cell r="T118">
            <v>23691</v>
          </cell>
          <cell r="U118">
            <v>15818</v>
          </cell>
          <cell r="V118">
            <v>25485</v>
          </cell>
          <cell r="W118">
            <v>15818</v>
          </cell>
          <cell r="X118">
            <v>26838</v>
          </cell>
          <cell r="Y118">
            <v>15818</v>
          </cell>
        </row>
        <row r="119">
          <cell r="B119">
            <v>272061</v>
          </cell>
          <cell r="C119">
            <v>248300</v>
          </cell>
          <cell r="D119">
            <v>496822</v>
          </cell>
          <cell r="E119">
            <v>445500</v>
          </cell>
          <cell r="F119">
            <v>748546</v>
          </cell>
          <cell r="G119">
            <v>651000</v>
          </cell>
          <cell r="H119">
            <v>969351</v>
          </cell>
          <cell r="I119">
            <v>842300</v>
          </cell>
          <cell r="J119">
            <v>1204302</v>
          </cell>
          <cell r="K119">
            <v>1051400</v>
          </cell>
          <cell r="L119">
            <v>1422071</v>
          </cell>
          <cell r="M119">
            <v>1231700</v>
          </cell>
          <cell r="N119">
            <v>1638346</v>
          </cell>
          <cell r="O119">
            <v>1434100</v>
          </cell>
          <cell r="P119">
            <v>1747446</v>
          </cell>
          <cell r="Q119">
            <v>1434100</v>
          </cell>
          <cell r="R119">
            <v>1910646</v>
          </cell>
          <cell r="S119">
            <v>1434100</v>
          </cell>
          <cell r="T119">
            <v>2113346</v>
          </cell>
          <cell r="U119">
            <v>1434100</v>
          </cell>
          <cell r="V119">
            <v>2296446</v>
          </cell>
          <cell r="W119">
            <v>1434100</v>
          </cell>
          <cell r="X119">
            <v>2428346</v>
          </cell>
          <cell r="Y119">
            <v>1434100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>
        <row r="26">
          <cell r="B26">
            <v>866</v>
          </cell>
          <cell r="C26">
            <v>648</v>
          </cell>
          <cell r="D26">
            <v>748</v>
          </cell>
          <cell r="E26">
            <v>546</v>
          </cell>
          <cell r="F26">
            <v>848</v>
          </cell>
          <cell r="G26">
            <v>648</v>
          </cell>
          <cell r="H26">
            <v>641</v>
          </cell>
          <cell r="I26">
            <v>603</v>
          </cell>
          <cell r="J26">
            <v>772</v>
          </cell>
          <cell r="K26">
            <v>563</v>
          </cell>
          <cell r="L26">
            <v>764</v>
          </cell>
          <cell r="M26">
            <v>687</v>
          </cell>
          <cell r="N26">
            <v>702</v>
          </cell>
          <cell r="O26">
            <v>529</v>
          </cell>
          <cell r="P26">
            <v>353</v>
          </cell>
          <cell r="Q26">
            <v>0</v>
          </cell>
          <cell r="R26">
            <v>629</v>
          </cell>
          <cell r="S26">
            <v>0</v>
          </cell>
          <cell r="T26">
            <v>689</v>
          </cell>
          <cell r="U26">
            <v>0</v>
          </cell>
          <cell r="V26">
            <v>823</v>
          </cell>
          <cell r="W26">
            <v>0</v>
          </cell>
          <cell r="X26">
            <v>890</v>
          </cell>
          <cell r="Y26">
            <v>0</v>
          </cell>
        </row>
        <row r="27">
          <cell r="B27">
            <v>2153</v>
          </cell>
          <cell r="C27">
            <v>3345</v>
          </cell>
          <cell r="D27">
            <v>2484</v>
          </cell>
          <cell r="E27">
            <v>2679</v>
          </cell>
          <cell r="F27">
            <v>2621</v>
          </cell>
          <cell r="G27">
            <v>2782</v>
          </cell>
          <cell r="H27">
            <v>2277</v>
          </cell>
          <cell r="I27">
            <v>2781</v>
          </cell>
          <cell r="J27">
            <v>2436</v>
          </cell>
          <cell r="K27">
            <v>2969</v>
          </cell>
          <cell r="L27">
            <v>2791</v>
          </cell>
          <cell r="M27">
            <v>3745</v>
          </cell>
          <cell r="N27">
            <v>2623</v>
          </cell>
          <cell r="O27">
            <v>3987</v>
          </cell>
          <cell r="P27">
            <v>1004</v>
          </cell>
          <cell r="Q27">
            <v>0</v>
          </cell>
          <cell r="R27">
            <v>2255</v>
          </cell>
          <cell r="S27">
            <v>0</v>
          </cell>
          <cell r="T27">
            <v>2474</v>
          </cell>
          <cell r="U27">
            <v>0</v>
          </cell>
          <cell r="V27">
            <v>3608</v>
          </cell>
          <cell r="W27">
            <v>0</v>
          </cell>
          <cell r="X27">
            <v>4132</v>
          </cell>
          <cell r="Y27">
            <v>0</v>
          </cell>
        </row>
        <row r="28">
          <cell r="B28">
            <v>3486</v>
          </cell>
          <cell r="C28">
            <v>3606</v>
          </cell>
          <cell r="D28">
            <v>3512</v>
          </cell>
          <cell r="E28">
            <v>4079</v>
          </cell>
          <cell r="F28">
            <v>3976</v>
          </cell>
          <cell r="G28">
            <v>4500</v>
          </cell>
          <cell r="H28">
            <v>3442</v>
          </cell>
          <cell r="I28">
            <v>4119</v>
          </cell>
          <cell r="J28">
            <v>4166</v>
          </cell>
          <cell r="K28">
            <v>4694</v>
          </cell>
          <cell r="L28">
            <v>3805</v>
          </cell>
          <cell r="M28">
            <v>4391</v>
          </cell>
          <cell r="N28">
            <v>3245</v>
          </cell>
          <cell r="O28">
            <v>3914</v>
          </cell>
          <cell r="P28">
            <v>1865</v>
          </cell>
          <cell r="Q28">
            <v>0</v>
          </cell>
          <cell r="R28">
            <v>3022</v>
          </cell>
          <cell r="S28">
            <v>0</v>
          </cell>
          <cell r="T28">
            <v>3911</v>
          </cell>
          <cell r="U28">
            <v>0</v>
          </cell>
          <cell r="V28">
            <v>4213</v>
          </cell>
          <cell r="W28">
            <v>0</v>
          </cell>
          <cell r="X28">
            <v>5549</v>
          </cell>
          <cell r="Y28">
            <v>0</v>
          </cell>
        </row>
        <row r="29">
          <cell r="B29">
            <v>9235</v>
          </cell>
          <cell r="C29">
            <v>9273</v>
          </cell>
          <cell r="D29">
            <v>9821</v>
          </cell>
          <cell r="E29">
            <v>10070</v>
          </cell>
          <cell r="F29">
            <v>11560</v>
          </cell>
          <cell r="G29">
            <v>11926</v>
          </cell>
          <cell r="H29">
            <v>9597</v>
          </cell>
          <cell r="I29">
            <v>10747</v>
          </cell>
          <cell r="J29">
            <v>10866</v>
          </cell>
          <cell r="K29">
            <v>12234</v>
          </cell>
          <cell r="L29">
            <v>10626</v>
          </cell>
          <cell r="M29">
            <v>12827</v>
          </cell>
          <cell r="N29">
            <v>9288</v>
          </cell>
          <cell r="O29">
            <v>11370</v>
          </cell>
          <cell r="P29">
            <v>4876</v>
          </cell>
          <cell r="Q29">
            <v>0</v>
          </cell>
          <cell r="R29">
            <v>9621</v>
          </cell>
          <cell r="S29">
            <v>0</v>
          </cell>
          <cell r="T29">
            <v>11844</v>
          </cell>
          <cell r="U29">
            <v>0</v>
          </cell>
          <cell r="V29">
            <v>12079</v>
          </cell>
          <cell r="W29">
            <v>0</v>
          </cell>
          <cell r="X29">
            <v>14153</v>
          </cell>
          <cell r="Y29">
            <v>0</v>
          </cell>
        </row>
        <row r="30">
          <cell r="B30">
            <v>15740</v>
          </cell>
          <cell r="C30">
            <v>16872</v>
          </cell>
          <cell r="D30">
            <v>16565</v>
          </cell>
          <cell r="E30">
            <v>17374</v>
          </cell>
          <cell r="F30">
            <v>19005</v>
          </cell>
          <cell r="G30">
            <v>19856</v>
          </cell>
          <cell r="H30">
            <v>15957</v>
          </cell>
          <cell r="I30">
            <v>18250</v>
          </cell>
          <cell r="J30">
            <v>18240</v>
          </cell>
          <cell r="K30">
            <v>20460</v>
          </cell>
          <cell r="L30">
            <v>17986</v>
          </cell>
          <cell r="M30">
            <v>21650</v>
          </cell>
          <cell r="N30">
            <v>15858</v>
          </cell>
          <cell r="O30">
            <v>19800</v>
          </cell>
          <cell r="P30">
            <v>8098</v>
          </cell>
          <cell r="Q30">
            <v>0</v>
          </cell>
          <cell r="R30">
            <v>15527</v>
          </cell>
          <cell r="S30">
            <v>0</v>
          </cell>
          <cell r="T30">
            <v>18918</v>
          </cell>
          <cell r="U30">
            <v>0</v>
          </cell>
          <cell r="V30">
            <v>20723</v>
          </cell>
          <cell r="W30">
            <v>0</v>
          </cell>
          <cell r="X30">
            <v>24724</v>
          </cell>
          <cell r="Y30">
            <v>0</v>
          </cell>
        </row>
        <row r="77">
          <cell r="B77">
            <v>866</v>
          </cell>
          <cell r="C77">
            <v>648</v>
          </cell>
          <cell r="D77">
            <v>1614</v>
          </cell>
          <cell r="E77">
            <v>1194</v>
          </cell>
          <cell r="F77">
            <v>2462</v>
          </cell>
          <cell r="G77">
            <v>1842</v>
          </cell>
          <cell r="H77">
            <v>3103</v>
          </cell>
          <cell r="I77">
            <v>2445</v>
          </cell>
          <cell r="J77">
            <v>3875</v>
          </cell>
          <cell r="K77">
            <v>3008</v>
          </cell>
          <cell r="L77">
            <v>4639</v>
          </cell>
          <cell r="M77">
            <v>3695</v>
          </cell>
          <cell r="N77">
            <v>5341</v>
          </cell>
          <cell r="O77">
            <v>4224</v>
          </cell>
          <cell r="P77">
            <v>5694</v>
          </cell>
          <cell r="Q77">
            <v>4224</v>
          </cell>
          <cell r="R77">
            <v>6323</v>
          </cell>
          <cell r="S77">
            <v>4224</v>
          </cell>
          <cell r="T77">
            <v>7012</v>
          </cell>
          <cell r="U77">
            <v>4224</v>
          </cell>
          <cell r="V77">
            <v>7835</v>
          </cell>
          <cell r="W77">
            <v>4224</v>
          </cell>
          <cell r="X77">
            <v>8725</v>
          </cell>
          <cell r="Y77">
            <v>4224</v>
          </cell>
        </row>
        <row r="78">
          <cell r="B78">
            <v>2153</v>
          </cell>
          <cell r="C78">
            <v>3345</v>
          </cell>
          <cell r="D78">
            <v>4637</v>
          </cell>
          <cell r="E78">
            <v>6024</v>
          </cell>
          <cell r="F78">
            <v>7258</v>
          </cell>
          <cell r="G78">
            <v>8806</v>
          </cell>
          <cell r="H78">
            <v>9535</v>
          </cell>
          <cell r="I78">
            <v>11587</v>
          </cell>
          <cell r="J78">
            <v>11971</v>
          </cell>
          <cell r="K78">
            <v>14556</v>
          </cell>
          <cell r="L78">
            <v>14762</v>
          </cell>
          <cell r="M78">
            <v>18301</v>
          </cell>
          <cell r="N78">
            <v>17385</v>
          </cell>
          <cell r="O78">
            <v>22288</v>
          </cell>
          <cell r="P78">
            <v>18389</v>
          </cell>
          <cell r="Q78">
            <v>22288</v>
          </cell>
          <cell r="R78">
            <v>20644</v>
          </cell>
          <cell r="S78">
            <v>22288</v>
          </cell>
          <cell r="T78">
            <v>23118</v>
          </cell>
          <cell r="U78">
            <v>22288</v>
          </cell>
          <cell r="V78">
            <v>26726</v>
          </cell>
          <cell r="W78">
            <v>22288</v>
          </cell>
          <cell r="X78">
            <v>30858</v>
          </cell>
          <cell r="Y78">
            <v>22288</v>
          </cell>
        </row>
        <row r="79">
          <cell r="B79">
            <v>3486</v>
          </cell>
          <cell r="C79">
            <v>3606</v>
          </cell>
          <cell r="D79">
            <v>6998</v>
          </cell>
          <cell r="E79">
            <v>7685</v>
          </cell>
          <cell r="F79">
            <v>10974</v>
          </cell>
          <cell r="G79">
            <v>12185</v>
          </cell>
          <cell r="H79">
            <v>14416</v>
          </cell>
          <cell r="I79">
            <v>16304</v>
          </cell>
          <cell r="J79">
            <v>18582</v>
          </cell>
          <cell r="K79">
            <v>20998</v>
          </cell>
          <cell r="L79">
            <v>22387</v>
          </cell>
          <cell r="M79">
            <v>25389</v>
          </cell>
          <cell r="N79">
            <v>25632</v>
          </cell>
          <cell r="O79">
            <v>29303</v>
          </cell>
          <cell r="P79">
            <v>27497</v>
          </cell>
          <cell r="Q79">
            <v>29303</v>
          </cell>
          <cell r="R79">
            <v>30519</v>
          </cell>
          <cell r="S79">
            <v>29303</v>
          </cell>
          <cell r="T79">
            <v>34430</v>
          </cell>
          <cell r="U79">
            <v>29303</v>
          </cell>
          <cell r="V79">
            <v>38643</v>
          </cell>
          <cell r="W79">
            <v>29303</v>
          </cell>
          <cell r="X79">
            <v>44192</v>
          </cell>
          <cell r="Y79">
            <v>29303</v>
          </cell>
        </row>
        <row r="80">
          <cell r="B80">
            <v>9235</v>
          </cell>
          <cell r="C80">
            <v>9273</v>
          </cell>
          <cell r="D80">
            <v>19056</v>
          </cell>
          <cell r="E80">
            <v>19343</v>
          </cell>
          <cell r="F80">
            <v>30616</v>
          </cell>
          <cell r="G80">
            <v>31269</v>
          </cell>
          <cell r="H80">
            <v>40213</v>
          </cell>
          <cell r="I80">
            <v>42016</v>
          </cell>
          <cell r="J80">
            <v>51079</v>
          </cell>
          <cell r="K80">
            <v>54250</v>
          </cell>
          <cell r="L80">
            <v>61705</v>
          </cell>
          <cell r="M80">
            <v>67077</v>
          </cell>
          <cell r="N80">
            <v>70993</v>
          </cell>
          <cell r="O80">
            <v>78447</v>
          </cell>
          <cell r="P80">
            <v>75869</v>
          </cell>
          <cell r="Q80">
            <v>78447</v>
          </cell>
          <cell r="R80">
            <v>85490</v>
          </cell>
          <cell r="S80">
            <v>78447</v>
          </cell>
          <cell r="T80">
            <v>97334</v>
          </cell>
          <cell r="U80">
            <v>78447</v>
          </cell>
          <cell r="V80">
            <v>109413</v>
          </cell>
          <cell r="W80">
            <v>78447</v>
          </cell>
          <cell r="X80">
            <v>123566</v>
          </cell>
          <cell r="Y80">
            <v>78447</v>
          </cell>
        </row>
        <row r="81">
          <cell r="B81">
            <v>15740</v>
          </cell>
          <cell r="C81">
            <v>16872</v>
          </cell>
          <cell r="D81">
            <v>32305</v>
          </cell>
          <cell r="E81">
            <v>34246</v>
          </cell>
          <cell r="F81">
            <v>51310</v>
          </cell>
          <cell r="G81">
            <v>54102</v>
          </cell>
          <cell r="H81">
            <v>67267</v>
          </cell>
          <cell r="I81">
            <v>72352</v>
          </cell>
          <cell r="J81">
            <v>85507</v>
          </cell>
          <cell r="K81">
            <v>92812</v>
          </cell>
          <cell r="L81">
            <v>103493</v>
          </cell>
          <cell r="M81">
            <v>114462</v>
          </cell>
          <cell r="N81">
            <v>119351</v>
          </cell>
          <cell r="O81">
            <v>134262</v>
          </cell>
          <cell r="P81">
            <v>127449</v>
          </cell>
          <cell r="Q81">
            <v>134262</v>
          </cell>
          <cell r="R81">
            <v>142976</v>
          </cell>
          <cell r="S81">
            <v>134262</v>
          </cell>
          <cell r="T81">
            <v>161894</v>
          </cell>
          <cell r="U81">
            <v>134262</v>
          </cell>
          <cell r="V81">
            <v>182617</v>
          </cell>
          <cell r="W81">
            <v>134262</v>
          </cell>
          <cell r="X81">
            <v>207341</v>
          </cell>
          <cell r="Y81">
            <v>134262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>
        <row r="31">
          <cell r="B31">
            <v>29209</v>
          </cell>
          <cell r="C31">
            <v>24516</v>
          </cell>
          <cell r="D31">
            <v>22852</v>
          </cell>
          <cell r="E31">
            <v>21465.56</v>
          </cell>
          <cell r="F31">
            <v>21305.14</v>
          </cell>
          <cell r="G31">
            <v>20285.080000000002</v>
          </cell>
          <cell r="H31">
            <v>22324.26</v>
          </cell>
          <cell r="I31">
            <v>10128.030000000001</v>
          </cell>
          <cell r="J31">
            <v>16743.2</v>
          </cell>
          <cell r="K31">
            <v>19641.080000000002</v>
          </cell>
          <cell r="L31">
            <v>18031.2</v>
          </cell>
          <cell r="M31">
            <v>11001.6</v>
          </cell>
        </row>
        <row r="32">
          <cell r="B32">
            <v>94880</v>
          </cell>
          <cell r="C32">
            <v>76506</v>
          </cell>
          <cell r="D32">
            <v>79692</v>
          </cell>
          <cell r="E32">
            <v>70742.070000000007</v>
          </cell>
          <cell r="F32">
            <v>70027.520000000004</v>
          </cell>
          <cell r="G32">
            <v>66339.259999999995</v>
          </cell>
          <cell r="H32">
            <v>72873.03</v>
          </cell>
          <cell r="I32">
            <v>32924.51</v>
          </cell>
          <cell r="J32">
            <v>55223.61</v>
          </cell>
          <cell r="K32">
            <v>65000.82</v>
          </cell>
          <cell r="L32">
            <v>59476.81</v>
          </cell>
          <cell r="M32">
            <v>36509.29</v>
          </cell>
        </row>
        <row r="33">
          <cell r="B33">
            <v>54960</v>
          </cell>
          <cell r="C33">
            <v>40332</v>
          </cell>
          <cell r="D33">
            <v>40422</v>
          </cell>
          <cell r="E33">
            <v>40131.26</v>
          </cell>
          <cell r="F33">
            <v>39460.42</v>
          </cell>
          <cell r="G33">
            <v>36936.86</v>
          </cell>
          <cell r="H33">
            <v>40436.589999999997</v>
          </cell>
          <cell r="I33">
            <v>18168.3</v>
          </cell>
          <cell r="J33">
            <v>30590.400000000001</v>
          </cell>
          <cell r="K33">
            <v>35866.32</v>
          </cell>
          <cell r="L33">
            <v>32926.53</v>
          </cell>
          <cell r="M33">
            <v>20185.150000000001</v>
          </cell>
        </row>
        <row r="34">
          <cell r="B34">
            <v>25286</v>
          </cell>
          <cell r="C34">
            <v>20022</v>
          </cell>
          <cell r="D34">
            <v>21413</v>
          </cell>
          <cell r="E34">
            <v>20326.95</v>
          </cell>
          <cell r="F34">
            <v>20174.919999999998</v>
          </cell>
          <cell r="G34">
            <v>19209.93</v>
          </cell>
          <cell r="H34">
            <v>21140.85</v>
          </cell>
          <cell r="I34">
            <v>9554.06</v>
          </cell>
          <cell r="J34">
            <v>16076.83</v>
          </cell>
          <cell r="K34">
            <v>19025.11</v>
          </cell>
          <cell r="L34">
            <v>17663.48</v>
          </cell>
          <cell r="M34">
            <v>10841.07</v>
          </cell>
        </row>
        <row r="35">
          <cell r="B35">
            <v>6913</v>
          </cell>
          <cell r="C35">
            <v>5997</v>
          </cell>
          <cell r="D35">
            <v>7028</v>
          </cell>
          <cell r="E35">
            <v>5599.71</v>
          </cell>
          <cell r="F35">
            <v>5557.74</v>
          </cell>
          <cell r="G35">
            <v>5291.76</v>
          </cell>
          <cell r="H35">
            <v>5823.72</v>
          </cell>
          <cell r="I35">
            <v>2667.33</v>
          </cell>
          <cell r="J35">
            <v>5095.76</v>
          </cell>
          <cell r="K35">
            <v>6807.41</v>
          </cell>
          <cell r="L35">
            <v>6325.85</v>
          </cell>
          <cell r="M35">
            <v>3883.41</v>
          </cell>
        </row>
        <row r="36">
          <cell r="B36">
            <v>1403</v>
          </cell>
          <cell r="C36">
            <v>1272</v>
          </cell>
          <cell r="D36">
            <v>1623</v>
          </cell>
          <cell r="E36">
            <v>1866.57</v>
          </cell>
          <cell r="F36">
            <v>2223.1</v>
          </cell>
          <cell r="G36">
            <v>2293.1</v>
          </cell>
          <cell r="H36">
            <v>2523.61</v>
          </cell>
          <cell r="I36">
            <v>1088.21</v>
          </cell>
          <cell r="J36">
            <v>1455.93</v>
          </cell>
          <cell r="K36">
            <v>1195.54</v>
          </cell>
          <cell r="L36">
            <v>940.76</v>
          </cell>
          <cell r="M36">
            <v>573.97</v>
          </cell>
        </row>
        <row r="37">
          <cell r="B37">
            <v>4419</v>
          </cell>
          <cell r="C37">
            <v>3480</v>
          </cell>
          <cell r="D37">
            <v>3946</v>
          </cell>
          <cell r="E37">
            <v>3359.83</v>
          </cell>
          <cell r="F37">
            <v>3334.64</v>
          </cell>
          <cell r="G37">
            <v>3175.06</v>
          </cell>
          <cell r="H37">
            <v>3494.23</v>
          </cell>
          <cell r="I37">
            <v>1614.59</v>
          </cell>
          <cell r="J37">
            <v>2620.67</v>
          </cell>
          <cell r="K37">
            <v>3074.26</v>
          </cell>
          <cell r="L37">
            <v>2822.27</v>
          </cell>
          <cell r="M37">
            <v>1721.92</v>
          </cell>
        </row>
        <row r="38">
          <cell r="B38">
            <v>16716</v>
          </cell>
          <cell r="C38">
            <v>13589</v>
          </cell>
          <cell r="D38">
            <v>14385</v>
          </cell>
          <cell r="E38">
            <v>12879.33</v>
          </cell>
          <cell r="F38">
            <v>12783.27</v>
          </cell>
          <cell r="G38">
            <v>12171.05</v>
          </cell>
          <cell r="H38">
            <v>13394.56</v>
          </cell>
          <cell r="I38">
            <v>6088.77</v>
          </cell>
          <cell r="J38">
            <v>10045.92</v>
          </cell>
          <cell r="K38">
            <v>11784.65</v>
          </cell>
          <cell r="L38">
            <v>10818.72</v>
          </cell>
          <cell r="M38">
            <v>6580.61</v>
          </cell>
        </row>
        <row r="39">
          <cell r="B39">
            <v>3185</v>
          </cell>
          <cell r="C39">
            <v>2612</v>
          </cell>
          <cell r="D39">
            <v>3124</v>
          </cell>
          <cell r="E39">
            <v>2426.54</v>
          </cell>
          <cell r="F39">
            <v>2408.8200000000002</v>
          </cell>
          <cell r="G39">
            <v>2893.2</v>
          </cell>
          <cell r="H39">
            <v>3183.45</v>
          </cell>
          <cell r="I39">
            <v>1351.4</v>
          </cell>
          <cell r="J39">
            <v>2241.7600000000002</v>
          </cell>
          <cell r="K39">
            <v>2618.81</v>
          </cell>
          <cell r="L39">
            <v>2407.89</v>
          </cell>
          <cell r="M39">
            <v>1478.33</v>
          </cell>
        </row>
        <row r="40">
          <cell r="B40">
            <v>2276</v>
          </cell>
          <cell r="C40">
            <v>2075</v>
          </cell>
          <cell r="D40">
            <v>2158</v>
          </cell>
          <cell r="E40">
            <v>1866.57</v>
          </cell>
          <cell r="F40">
            <v>1852.58</v>
          </cell>
          <cell r="G40">
            <v>1763.92</v>
          </cell>
          <cell r="H40">
            <v>1941.24</v>
          </cell>
          <cell r="I40">
            <v>911.82</v>
          </cell>
          <cell r="J40">
            <v>1455.93</v>
          </cell>
          <cell r="K40">
            <v>1707.92</v>
          </cell>
          <cell r="L40">
            <v>1567.93</v>
          </cell>
          <cell r="M40">
            <v>956.62</v>
          </cell>
        </row>
        <row r="41">
          <cell r="B41">
            <v>9053</v>
          </cell>
          <cell r="C41">
            <v>6799</v>
          </cell>
          <cell r="D41">
            <v>8857</v>
          </cell>
          <cell r="E41">
            <v>5992.609999999986</v>
          </cell>
          <cell r="F41">
            <v>6129.8500000000058</v>
          </cell>
          <cell r="G41">
            <v>6032.7799999999697</v>
          </cell>
          <cell r="H41">
            <v>6988.4599999999919</v>
          </cell>
          <cell r="I41">
            <v>3231.98</v>
          </cell>
          <cell r="J41">
            <v>4042.9900000000198</v>
          </cell>
          <cell r="K41">
            <v>4070.0799999999581</v>
          </cell>
          <cell r="L41">
            <v>3811.56</v>
          </cell>
          <cell r="M41">
            <v>1930.0299999999843</v>
          </cell>
        </row>
        <row r="42">
          <cell r="B42">
            <v>248300</v>
          </cell>
          <cell r="C42">
            <v>197200</v>
          </cell>
          <cell r="D42">
            <v>205500</v>
          </cell>
          <cell r="E42">
            <v>186657</v>
          </cell>
          <cell r="F42">
            <v>185258</v>
          </cell>
          <cell r="G42">
            <v>176392</v>
          </cell>
          <cell r="H42">
            <v>194124</v>
          </cell>
          <cell r="I42">
            <v>87729</v>
          </cell>
          <cell r="J42">
            <v>145593</v>
          </cell>
          <cell r="K42">
            <v>170792</v>
          </cell>
          <cell r="L42">
            <v>156793</v>
          </cell>
          <cell r="M42">
            <v>95662</v>
          </cell>
        </row>
        <row r="86">
          <cell r="B86">
            <v>29209</v>
          </cell>
          <cell r="C86">
            <v>53725</v>
          </cell>
          <cell r="D86">
            <v>76577</v>
          </cell>
          <cell r="E86">
            <v>98042.559999999998</v>
          </cell>
          <cell r="F86">
            <v>119347.7</v>
          </cell>
          <cell r="G86">
            <v>139632.78</v>
          </cell>
          <cell r="H86">
            <v>161957.04</v>
          </cell>
          <cell r="I86">
            <v>172085.07</v>
          </cell>
          <cell r="J86">
            <v>188828.27</v>
          </cell>
          <cell r="K86">
            <v>208469.35</v>
          </cell>
          <cell r="L86">
            <v>226500.55</v>
          </cell>
          <cell r="M86">
            <v>237502.15</v>
          </cell>
        </row>
        <row r="87">
          <cell r="B87">
            <v>94880</v>
          </cell>
          <cell r="C87">
            <v>171386</v>
          </cell>
          <cell r="D87">
            <v>251078</v>
          </cell>
          <cell r="E87">
            <v>321820.07</v>
          </cell>
          <cell r="F87">
            <v>391847.59</v>
          </cell>
          <cell r="G87">
            <v>458186.85</v>
          </cell>
          <cell r="H87">
            <v>531059.88</v>
          </cell>
          <cell r="I87">
            <v>563984.39</v>
          </cell>
          <cell r="J87">
            <v>619208</v>
          </cell>
          <cell r="K87">
            <v>684208.82</v>
          </cell>
          <cell r="L87">
            <v>743685.63</v>
          </cell>
          <cell r="M87">
            <v>780194.92</v>
          </cell>
        </row>
        <row r="88">
          <cell r="B88">
            <v>54960</v>
          </cell>
          <cell r="C88">
            <v>95292</v>
          </cell>
          <cell r="D88">
            <v>135714</v>
          </cell>
          <cell r="E88">
            <v>175845.26</v>
          </cell>
          <cell r="F88">
            <v>215305.68</v>
          </cell>
          <cell r="G88">
            <v>252242.54</v>
          </cell>
          <cell r="H88">
            <v>292679.13</v>
          </cell>
          <cell r="I88">
            <v>310847.43</v>
          </cell>
          <cell r="J88">
            <v>341437.83</v>
          </cell>
          <cell r="K88">
            <v>377304.15</v>
          </cell>
          <cell r="L88">
            <v>410230.68</v>
          </cell>
          <cell r="M88">
            <v>430415.83</v>
          </cell>
        </row>
        <row r="89">
          <cell r="B89">
            <v>25286</v>
          </cell>
          <cell r="C89">
            <v>45308</v>
          </cell>
          <cell r="D89">
            <v>66721</v>
          </cell>
          <cell r="E89">
            <v>87047.95</v>
          </cell>
          <cell r="F89">
            <v>107222.87</v>
          </cell>
          <cell r="G89">
            <v>126432.8</v>
          </cell>
          <cell r="H89">
            <v>147573.65</v>
          </cell>
          <cell r="I89">
            <v>157127.71</v>
          </cell>
          <cell r="J89">
            <v>173204.54</v>
          </cell>
          <cell r="K89">
            <v>192229.65</v>
          </cell>
          <cell r="L89">
            <v>209893.13</v>
          </cell>
          <cell r="M89">
            <v>220734.2</v>
          </cell>
        </row>
        <row r="90">
          <cell r="B90">
            <v>6913</v>
          </cell>
          <cell r="C90">
            <v>12910</v>
          </cell>
          <cell r="D90">
            <v>19938</v>
          </cell>
          <cell r="E90">
            <v>25537.71</v>
          </cell>
          <cell r="F90">
            <v>31095.45</v>
          </cell>
          <cell r="G90">
            <v>36387.21</v>
          </cell>
          <cell r="H90">
            <v>42210.93</v>
          </cell>
          <cell r="I90">
            <v>44878.26</v>
          </cell>
          <cell r="J90">
            <v>49974.02</v>
          </cell>
          <cell r="K90">
            <v>56781.43</v>
          </cell>
          <cell r="L90">
            <v>63107.28</v>
          </cell>
          <cell r="M90">
            <v>66990.69</v>
          </cell>
        </row>
        <row r="91">
          <cell r="B91">
            <v>1403</v>
          </cell>
          <cell r="C91">
            <v>2675</v>
          </cell>
          <cell r="D91">
            <v>4298</v>
          </cell>
          <cell r="E91">
            <v>6164.57</v>
          </cell>
          <cell r="F91">
            <v>8387.67</v>
          </cell>
          <cell r="G91">
            <v>10680.77</v>
          </cell>
          <cell r="H91">
            <v>13204.38</v>
          </cell>
          <cell r="I91">
            <v>14292.59</v>
          </cell>
          <cell r="J91">
            <v>15748.52</v>
          </cell>
          <cell r="K91">
            <v>16944.060000000001</v>
          </cell>
          <cell r="L91">
            <v>17884.82</v>
          </cell>
          <cell r="M91">
            <v>18458.79</v>
          </cell>
        </row>
        <row r="92">
          <cell r="B92">
            <v>4419</v>
          </cell>
          <cell r="C92">
            <v>7899</v>
          </cell>
          <cell r="D92">
            <v>11845</v>
          </cell>
          <cell r="E92">
            <v>15204.83</v>
          </cell>
          <cell r="F92">
            <v>18539.47</v>
          </cell>
          <cell r="G92">
            <v>21714.53</v>
          </cell>
          <cell r="H92">
            <v>25208.76</v>
          </cell>
          <cell r="I92">
            <v>26823.35</v>
          </cell>
          <cell r="J92">
            <v>29444.02</v>
          </cell>
          <cell r="K92">
            <v>32518.28</v>
          </cell>
          <cell r="L92">
            <v>35340.550000000003</v>
          </cell>
          <cell r="M92">
            <v>37062.47</v>
          </cell>
        </row>
        <row r="93">
          <cell r="B93">
            <v>16716</v>
          </cell>
          <cell r="C93">
            <v>30305</v>
          </cell>
          <cell r="D93">
            <v>44690</v>
          </cell>
          <cell r="E93">
            <v>57569.33</v>
          </cell>
          <cell r="F93">
            <v>70352.600000000006</v>
          </cell>
          <cell r="G93">
            <v>82523.649999999994</v>
          </cell>
          <cell r="H93">
            <v>95918.21</v>
          </cell>
          <cell r="I93">
            <v>102006.98</v>
          </cell>
          <cell r="J93">
            <v>112052.9</v>
          </cell>
          <cell r="K93">
            <v>123837.55</v>
          </cell>
          <cell r="L93">
            <v>134656.26999999999</v>
          </cell>
          <cell r="M93">
            <v>141236.88</v>
          </cell>
        </row>
        <row r="94">
          <cell r="B94">
            <v>3185</v>
          </cell>
          <cell r="C94">
            <v>5797</v>
          </cell>
          <cell r="D94">
            <v>8921</v>
          </cell>
          <cell r="E94">
            <v>11347.54</v>
          </cell>
          <cell r="F94">
            <v>13756.36</v>
          </cell>
          <cell r="G94">
            <v>16649.560000000001</v>
          </cell>
          <cell r="H94">
            <v>19833.009999999998</v>
          </cell>
          <cell r="I94">
            <v>21184.41</v>
          </cell>
          <cell r="J94">
            <v>23426.17</v>
          </cell>
          <cell r="K94">
            <v>26044.98</v>
          </cell>
          <cell r="L94">
            <v>28452.87</v>
          </cell>
          <cell r="M94">
            <v>29931.200000000001</v>
          </cell>
        </row>
        <row r="95">
          <cell r="B95">
            <v>2276</v>
          </cell>
          <cell r="C95">
            <v>4351</v>
          </cell>
          <cell r="D95">
            <v>6509</v>
          </cell>
          <cell r="E95">
            <v>8375.57</v>
          </cell>
          <cell r="F95">
            <v>10228.15</v>
          </cell>
          <cell r="G95">
            <v>11992.07</v>
          </cell>
          <cell r="H95">
            <v>13933.31</v>
          </cell>
          <cell r="I95">
            <v>14845.13</v>
          </cell>
          <cell r="J95">
            <v>16301.06</v>
          </cell>
          <cell r="K95">
            <v>18008.98</v>
          </cell>
          <cell r="L95">
            <v>19576.91</v>
          </cell>
          <cell r="M95">
            <v>20533.53</v>
          </cell>
        </row>
        <row r="96">
          <cell r="B96">
            <v>9053</v>
          </cell>
          <cell r="C96">
            <v>15852</v>
          </cell>
          <cell r="D96">
            <v>24709</v>
          </cell>
          <cell r="E96">
            <v>30701.61</v>
          </cell>
          <cell r="F96">
            <v>36831.46</v>
          </cell>
          <cell r="G96">
            <v>42864.24</v>
          </cell>
          <cell r="H96">
            <v>49852.7</v>
          </cell>
          <cell r="I96">
            <v>53084.68</v>
          </cell>
          <cell r="J96">
            <v>57127.67</v>
          </cell>
          <cell r="K96">
            <v>61197.749999999927</v>
          </cell>
          <cell r="L96">
            <v>65009.309999999925</v>
          </cell>
          <cell r="M96">
            <v>66939.339999999909</v>
          </cell>
        </row>
        <row r="97">
          <cell r="B97">
            <v>248300</v>
          </cell>
          <cell r="C97">
            <v>445500</v>
          </cell>
          <cell r="D97">
            <v>651000</v>
          </cell>
          <cell r="E97">
            <v>837657</v>
          </cell>
          <cell r="F97">
            <v>1022915</v>
          </cell>
          <cell r="G97">
            <v>1199307</v>
          </cell>
          <cell r="H97">
            <v>1393431</v>
          </cell>
          <cell r="I97">
            <v>1481160</v>
          </cell>
          <cell r="J97">
            <v>1626753</v>
          </cell>
          <cell r="K97">
            <v>1797545</v>
          </cell>
          <cell r="L97">
            <v>1954338</v>
          </cell>
          <cell r="M97">
            <v>2050000</v>
          </cell>
        </row>
      </sheetData>
      <sheetData sheetId="46" refreshError="1"/>
      <sheetData sheetId="47" refreshError="1">
        <row r="25">
          <cell r="B25">
            <v>648</v>
          </cell>
          <cell r="C25">
            <v>576</v>
          </cell>
          <cell r="D25">
            <v>998</v>
          </cell>
          <cell r="E25">
            <v>751</v>
          </cell>
          <cell r="F25">
            <v>681</v>
          </cell>
          <cell r="G25">
            <v>601</v>
          </cell>
          <cell r="H25">
            <v>651</v>
          </cell>
          <cell r="I25">
            <v>260</v>
          </cell>
          <cell r="J25">
            <v>633</v>
          </cell>
          <cell r="K25">
            <v>501</v>
          </cell>
          <cell r="L25">
            <v>601</v>
          </cell>
          <cell r="M25">
            <v>684</v>
          </cell>
        </row>
        <row r="26">
          <cell r="B26">
            <v>3345</v>
          </cell>
          <cell r="C26">
            <v>2449</v>
          </cell>
          <cell r="D26">
            <v>3123</v>
          </cell>
          <cell r="E26">
            <v>2382</v>
          </cell>
          <cell r="F26">
            <v>3674</v>
          </cell>
          <cell r="G26">
            <v>4923</v>
          </cell>
          <cell r="H26">
            <v>4688</v>
          </cell>
          <cell r="I26">
            <v>850</v>
          </cell>
          <cell r="J26">
            <v>5425</v>
          </cell>
          <cell r="K26">
            <v>5358</v>
          </cell>
          <cell r="L26">
            <v>5900</v>
          </cell>
          <cell r="M26">
            <v>6576</v>
          </cell>
        </row>
        <row r="27">
          <cell r="B27">
            <v>3606</v>
          </cell>
          <cell r="C27">
            <v>4180</v>
          </cell>
          <cell r="D27">
            <v>4614</v>
          </cell>
          <cell r="E27">
            <v>3361</v>
          </cell>
          <cell r="F27">
            <v>3313</v>
          </cell>
          <cell r="G27">
            <v>3529</v>
          </cell>
          <cell r="H27">
            <v>3339</v>
          </cell>
          <cell r="I27">
            <v>1400</v>
          </cell>
          <cell r="J27">
            <v>4125</v>
          </cell>
          <cell r="K27">
            <v>3428</v>
          </cell>
          <cell r="L27">
            <v>3468</v>
          </cell>
          <cell r="M27">
            <v>3882</v>
          </cell>
        </row>
        <row r="28">
          <cell r="B28">
            <v>9273</v>
          </cell>
          <cell r="C28">
            <v>9985</v>
          </cell>
          <cell r="D28">
            <v>11665</v>
          </cell>
          <cell r="E28">
            <v>9606</v>
          </cell>
          <cell r="F28">
            <v>10000</v>
          </cell>
          <cell r="G28">
            <v>11327</v>
          </cell>
          <cell r="H28">
            <v>9728</v>
          </cell>
          <cell r="I28">
            <v>3400</v>
          </cell>
          <cell r="J28">
            <v>9818</v>
          </cell>
          <cell r="K28">
            <v>10353</v>
          </cell>
          <cell r="L28">
            <v>10629</v>
          </cell>
          <cell r="M28">
            <v>11172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B30">
            <v>16872</v>
          </cell>
          <cell r="C30">
            <v>17190</v>
          </cell>
          <cell r="D30">
            <v>20400</v>
          </cell>
          <cell r="E30">
            <v>16100</v>
          </cell>
          <cell r="F30">
            <v>17668</v>
          </cell>
          <cell r="G30">
            <v>20380</v>
          </cell>
          <cell r="H30">
            <v>18406</v>
          </cell>
          <cell r="I30">
            <v>5910</v>
          </cell>
          <cell r="J30">
            <v>20001</v>
          </cell>
          <cell r="K30">
            <v>19640</v>
          </cell>
          <cell r="L30">
            <v>20598</v>
          </cell>
          <cell r="M30">
            <v>22314</v>
          </cell>
        </row>
        <row r="66">
          <cell r="B66">
            <v>648</v>
          </cell>
          <cell r="C66">
            <v>1224</v>
          </cell>
          <cell r="D66">
            <v>2222</v>
          </cell>
          <cell r="E66">
            <v>2973</v>
          </cell>
          <cell r="F66">
            <v>3654</v>
          </cell>
          <cell r="G66">
            <v>4255</v>
          </cell>
          <cell r="H66">
            <v>4906</v>
          </cell>
          <cell r="I66">
            <v>5166</v>
          </cell>
          <cell r="J66">
            <v>5799</v>
          </cell>
          <cell r="K66">
            <v>6300</v>
          </cell>
          <cell r="L66">
            <v>6901</v>
          </cell>
          <cell r="M66">
            <v>7585</v>
          </cell>
        </row>
        <row r="67">
          <cell r="B67">
            <v>3345</v>
          </cell>
          <cell r="C67">
            <v>5794</v>
          </cell>
          <cell r="D67">
            <v>8917</v>
          </cell>
          <cell r="E67">
            <v>11299</v>
          </cell>
          <cell r="F67">
            <v>14973</v>
          </cell>
          <cell r="G67">
            <v>19896</v>
          </cell>
          <cell r="H67">
            <v>24584</v>
          </cell>
          <cell r="I67">
            <v>25434</v>
          </cell>
          <cell r="J67">
            <v>30859</v>
          </cell>
          <cell r="K67">
            <v>36217</v>
          </cell>
          <cell r="L67">
            <v>42117</v>
          </cell>
          <cell r="M67">
            <v>48693</v>
          </cell>
        </row>
        <row r="68">
          <cell r="B68">
            <v>3606</v>
          </cell>
          <cell r="C68">
            <v>7786</v>
          </cell>
          <cell r="D68">
            <v>12400</v>
          </cell>
          <cell r="E68">
            <v>15761</v>
          </cell>
          <cell r="F68">
            <v>19074</v>
          </cell>
          <cell r="G68">
            <v>22603</v>
          </cell>
          <cell r="H68">
            <v>25942</v>
          </cell>
          <cell r="I68">
            <v>27342</v>
          </cell>
          <cell r="J68">
            <v>31467</v>
          </cell>
          <cell r="K68">
            <v>34895</v>
          </cell>
          <cell r="L68">
            <v>38363</v>
          </cell>
          <cell r="M68">
            <v>42245</v>
          </cell>
        </row>
        <row r="69">
          <cell r="B69">
            <v>9273</v>
          </cell>
          <cell r="C69">
            <v>19258</v>
          </cell>
          <cell r="D69">
            <v>30923</v>
          </cell>
          <cell r="E69">
            <v>40529</v>
          </cell>
          <cell r="F69">
            <v>50529</v>
          </cell>
          <cell r="G69">
            <v>61856</v>
          </cell>
          <cell r="H69">
            <v>71584</v>
          </cell>
          <cell r="I69">
            <v>74984</v>
          </cell>
          <cell r="J69">
            <v>84802</v>
          </cell>
          <cell r="K69">
            <v>95155</v>
          </cell>
          <cell r="L69">
            <v>105784</v>
          </cell>
          <cell r="M69">
            <v>116956</v>
          </cell>
        </row>
        <row r="70"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B71">
            <v>16872</v>
          </cell>
          <cell r="C71">
            <v>34062</v>
          </cell>
          <cell r="D71">
            <v>54462</v>
          </cell>
          <cell r="E71">
            <v>70562</v>
          </cell>
          <cell r="F71">
            <v>88230</v>
          </cell>
          <cell r="G71">
            <v>108610</v>
          </cell>
          <cell r="H71">
            <v>127016</v>
          </cell>
          <cell r="I71">
            <v>132926</v>
          </cell>
          <cell r="J71">
            <v>152927</v>
          </cell>
          <cell r="K71">
            <v>172567</v>
          </cell>
          <cell r="L71">
            <v>193165</v>
          </cell>
          <cell r="M71">
            <v>215479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taglio altre"/>
      <sheetName val="DB Straord."/>
      <sheetName val="DBVarianze"/>
      <sheetName val="GRUPPO"/>
      <sheetName val="AUTO"/>
      <sheetName val="IVECO"/>
      <sheetName val="CNH"/>
      <sheetName val="TEKSID"/>
      <sheetName val="MARELLI"/>
      <sheetName val="COMAU"/>
      <sheetName val="Analisi"/>
      <sheetName val="DB Straord_"/>
      <sheetName val="Pivot_seg_it"/>
      <sheetName val="Pivot_seg_vc_it"/>
      <sheetName val="Pivotf3+9_vc_it"/>
      <sheetName val="Pivotf3+9_it"/>
      <sheetName val="dettaglio_altre"/>
      <sheetName val="DB_Straord_"/>
      <sheetName val="DB_Straord_1"/>
      <sheetName val="DB"/>
      <sheetName val="OP"/>
      <sheetName val="RENDFIN"/>
      <sheetName val="RollDate"/>
      <sheetName val="CANNE"/>
      <sheetName val="VENDAS"/>
      <sheetName val="actual"/>
      <sheetName val="budget"/>
      <sheetName val="forecast"/>
      <sheetName val="Dados"/>
    </sheetNames>
    <sheetDataSet>
      <sheetData sheetId="0" refreshError="1"/>
      <sheetData sheetId="1" refreshError="1">
        <row r="2">
          <cell r="B2" t="str">
            <v>Descrizione</v>
          </cell>
          <cell r="C2" t="str">
            <v>ml €</v>
          </cell>
          <cell r="D2" t="str">
            <v>Nature</v>
          </cell>
          <cell r="E2" t="str">
            <v>Quality</v>
          </cell>
          <cell r="F2" t="str">
            <v>Sector</v>
          </cell>
        </row>
        <row r="3">
          <cell r="B3" t="str">
            <v>Incentivi dirig 02</v>
          </cell>
          <cell r="C3">
            <v>-40.122999999999998</v>
          </cell>
          <cell r="D3" t="str">
            <v>Restructuring</v>
          </cell>
          <cell r="E3" t="str">
            <v>Cash 2003</v>
          </cell>
          <cell r="F3" t="str">
            <v>AUTO</v>
          </cell>
        </row>
        <row r="4">
          <cell r="B4" t="str">
            <v>Mobilità/altre inc. estero 02</v>
          </cell>
          <cell r="C4">
            <v>-78.989000000000004</v>
          </cell>
          <cell r="D4" t="str">
            <v>Restructuring</v>
          </cell>
          <cell r="E4" t="str">
            <v>Cash 2002</v>
          </cell>
          <cell r="F4" t="str">
            <v>AUTO</v>
          </cell>
        </row>
        <row r="5">
          <cell r="B5" t="str">
            <v>Mobilità/altre inc. estero 02</v>
          </cell>
          <cell r="C5">
            <v>-17.920000000000002</v>
          </cell>
          <cell r="D5" t="str">
            <v>Restructuring</v>
          </cell>
          <cell r="E5" t="str">
            <v>Cash 2003</v>
          </cell>
          <cell r="F5" t="str">
            <v>AUTO</v>
          </cell>
        </row>
        <row r="6">
          <cell r="B6" t="str">
            <v>Mobilità Lunga 03</v>
          </cell>
          <cell r="C6">
            <v>-143</v>
          </cell>
          <cell r="D6" t="str">
            <v>Restructuring</v>
          </cell>
          <cell r="E6" t="str">
            <v>Cash 2003</v>
          </cell>
          <cell r="F6" t="str">
            <v>AUTO</v>
          </cell>
        </row>
        <row r="7">
          <cell r="B7" t="str">
            <v>Argentina</v>
          </cell>
          <cell r="C7">
            <v>-81.26400000000001</v>
          </cell>
          <cell r="D7" t="str">
            <v>W.O. / Restructuring</v>
          </cell>
          <cell r="E7" t="str">
            <v>Non Cash</v>
          </cell>
          <cell r="F7" t="str">
            <v>AUTO</v>
          </cell>
        </row>
        <row r="8">
          <cell r="B8" t="str">
            <v>Russia</v>
          </cell>
          <cell r="C8">
            <v>-7.5</v>
          </cell>
          <cell r="D8" t="str">
            <v>W.O. / Restructuring</v>
          </cell>
          <cell r="E8" t="str">
            <v>Non Cash</v>
          </cell>
          <cell r="F8" t="str">
            <v>AUTO</v>
          </cell>
        </row>
        <row r="9">
          <cell r="B9" t="str">
            <v>Atrrezzature Stab.ti</v>
          </cell>
          <cell r="C9">
            <v>-25.2</v>
          </cell>
          <cell r="D9" t="str">
            <v>W.O. / Restructuring</v>
          </cell>
          <cell r="E9" t="str">
            <v>Non Cash</v>
          </cell>
          <cell r="F9" t="str">
            <v>AUTO</v>
          </cell>
        </row>
        <row r="10">
          <cell r="B10" t="str">
            <v>Stabilimenti</v>
          </cell>
          <cell r="C10">
            <v>-97.7</v>
          </cell>
          <cell r="D10" t="str">
            <v>W.O. / Restructuring</v>
          </cell>
          <cell r="E10" t="str">
            <v>Non Cash</v>
          </cell>
          <cell r="F10" t="str">
            <v>AUTO</v>
          </cell>
        </row>
        <row r="11">
          <cell r="B11" t="str">
            <v>Ranjangaon</v>
          </cell>
          <cell r="C11">
            <v>-28.79</v>
          </cell>
          <cell r="D11" t="str">
            <v>W.O. / Restructuring</v>
          </cell>
          <cell r="E11" t="str">
            <v>Non Cash</v>
          </cell>
          <cell r="F11" t="str">
            <v>AUTO</v>
          </cell>
        </row>
        <row r="12">
          <cell r="B12" t="str">
            <v>Pwt Polonia</v>
          </cell>
          <cell r="C12">
            <v>-24</v>
          </cell>
          <cell r="D12" t="str">
            <v>Restructuring</v>
          </cell>
          <cell r="E12" t="str">
            <v>Non Cash</v>
          </cell>
          <cell r="F12" t="str">
            <v>AUTO</v>
          </cell>
        </row>
        <row r="13">
          <cell r="B13" t="str">
            <v>Claim Fornitori</v>
          </cell>
          <cell r="C13">
            <v>-39</v>
          </cell>
          <cell r="D13" t="str">
            <v>Other Accruals</v>
          </cell>
          <cell r="E13" t="str">
            <v>Cash 2003</v>
          </cell>
          <cell r="F13" t="str">
            <v>AUTO</v>
          </cell>
        </row>
        <row r="14">
          <cell r="B14" t="str">
            <v>Elim. Plusv. SCDR</v>
          </cell>
          <cell r="C14">
            <v>-51</v>
          </cell>
          <cell r="D14" t="str">
            <v>Other Accruals</v>
          </cell>
          <cell r="E14" t="str">
            <v>Non Cash</v>
          </cell>
          <cell r="F14" t="str">
            <v>AUTO</v>
          </cell>
        </row>
        <row r="15">
          <cell r="B15" t="str">
            <v>End of Life/F.do rischi Mobilita'</v>
          </cell>
          <cell r="C15">
            <v>-10</v>
          </cell>
          <cell r="D15" t="str">
            <v>Other Accruals</v>
          </cell>
          <cell r="E15" t="str">
            <v>Cash 2003</v>
          </cell>
          <cell r="F15" t="str">
            <v>AUTO</v>
          </cell>
        </row>
        <row r="16">
          <cell r="B16" t="str">
            <v>Usato</v>
          </cell>
          <cell r="C16">
            <v>-10</v>
          </cell>
          <cell r="D16" t="str">
            <v>Other Accruals</v>
          </cell>
          <cell r="E16" t="str">
            <v>Non Cash</v>
          </cell>
          <cell r="F16" t="str">
            <v>AUTO</v>
          </cell>
        </row>
        <row r="17">
          <cell r="B17" t="str">
            <v>W.O. Costi Plurienn.</v>
          </cell>
          <cell r="C17">
            <v>-15</v>
          </cell>
          <cell r="D17" t="str">
            <v>Other Accruals</v>
          </cell>
          <cell r="E17" t="str">
            <v>Non Cash</v>
          </cell>
          <cell r="F17" t="str">
            <v>AUTO</v>
          </cell>
        </row>
        <row r="18">
          <cell r="B18" t="str">
            <v>Fondo Rischi / FONDO RISCHI Obsolescenza SCDR</v>
          </cell>
          <cell r="C18">
            <v>-20</v>
          </cell>
          <cell r="D18" t="str">
            <v>Other Accruals</v>
          </cell>
          <cell r="E18" t="str">
            <v>Cash 2003</v>
          </cell>
          <cell r="F18" t="str">
            <v>AUTO</v>
          </cell>
        </row>
        <row r="19">
          <cell r="B19" t="str">
            <v>Oneri Straordinari</v>
          </cell>
          <cell r="C19">
            <v>-16.472999999999999</v>
          </cell>
          <cell r="D19" t="str">
            <v>Other Accruals</v>
          </cell>
          <cell r="E19" t="str">
            <v>Cash 2002</v>
          </cell>
          <cell r="F19" t="str">
            <v>AUTO</v>
          </cell>
        </row>
        <row r="20">
          <cell r="B20" t="str">
            <v>Sopr. Passive</v>
          </cell>
          <cell r="C20">
            <v>-18.113</v>
          </cell>
          <cell r="D20" t="str">
            <v>Other Accruals</v>
          </cell>
          <cell r="E20" t="str">
            <v>Cash 2002</v>
          </cell>
          <cell r="F20" t="str">
            <v>AUTO</v>
          </cell>
        </row>
        <row r="21">
          <cell r="B21" t="str">
            <v>Condono Tombale</v>
          </cell>
          <cell r="C21">
            <v>-12.7</v>
          </cell>
          <cell r="D21" t="str">
            <v>Tax Relief</v>
          </cell>
          <cell r="E21" t="str">
            <v>Cash 2003</v>
          </cell>
          <cell r="F21" t="str">
            <v>AUTO</v>
          </cell>
        </row>
        <row r="22">
          <cell r="B22" t="str">
            <v>Plusv. Targasys</v>
          </cell>
          <cell r="C22">
            <v>31.7</v>
          </cell>
          <cell r="D22" t="str">
            <v>Gains / Losses on Disposals</v>
          </cell>
          <cell r="E22" t="str">
            <v>Cash 2002</v>
          </cell>
          <cell r="F22" t="str">
            <v>AUTO</v>
          </cell>
        </row>
        <row r="23">
          <cell r="B23" t="str">
            <v xml:space="preserve">Minusvalenza Fidis </v>
          </cell>
          <cell r="C23">
            <v>-15</v>
          </cell>
          <cell r="D23" t="str">
            <v>Gains / Losses on Disposals</v>
          </cell>
          <cell r="E23" t="str">
            <v>Cash 2002</v>
          </cell>
          <cell r="F23" t="str">
            <v>AUTO</v>
          </cell>
        </row>
        <row r="24">
          <cell r="B24" t="str">
            <v>Sepin</v>
          </cell>
          <cell r="C24">
            <v>-12.942</v>
          </cell>
          <cell r="D24" t="str">
            <v>Other Accruals</v>
          </cell>
          <cell r="E24" t="str">
            <v>Cash 2003</v>
          </cell>
          <cell r="F24" t="str">
            <v>AUTO</v>
          </cell>
        </row>
        <row r="25">
          <cell r="B25" t="str">
            <v>danni assicurativi</v>
          </cell>
          <cell r="C25">
            <v>-8.76</v>
          </cell>
          <cell r="D25" t="str">
            <v>Other Accruals</v>
          </cell>
          <cell r="E25" t="str">
            <v>Non Cash</v>
          </cell>
          <cell r="F25" t="str">
            <v>AUTO</v>
          </cell>
        </row>
        <row r="26">
          <cell r="B26" t="str">
            <v>Alluvione None</v>
          </cell>
          <cell r="C26">
            <v>-6.3879999999999999</v>
          </cell>
          <cell r="D26" t="str">
            <v>Other Accruals</v>
          </cell>
          <cell r="E26" t="str">
            <v>Non Cash</v>
          </cell>
          <cell r="F26" t="str">
            <v>AUTO</v>
          </cell>
        </row>
        <row r="27">
          <cell r="B27" t="str">
            <v>Grandinate Francia</v>
          </cell>
          <cell r="C27">
            <v>-12.9</v>
          </cell>
          <cell r="D27" t="str">
            <v>Other Accruals</v>
          </cell>
          <cell r="E27" t="str">
            <v>Non Cash</v>
          </cell>
          <cell r="F27" t="str">
            <v>AUTO</v>
          </cell>
        </row>
        <row r="28">
          <cell r="B28" t="str">
            <v>Sopr. Passive After Sale</v>
          </cell>
          <cell r="C28">
            <v>1.167</v>
          </cell>
          <cell r="D28" t="str">
            <v>Other Accruals</v>
          </cell>
          <cell r="E28" t="str">
            <v>Cash 2002</v>
          </cell>
          <cell r="F28" t="str">
            <v>AUTO</v>
          </cell>
        </row>
        <row r="29">
          <cell r="B29" t="str">
            <v>Sopr. Passive Int. Dev.</v>
          </cell>
          <cell r="C29">
            <v>-1.3</v>
          </cell>
          <cell r="D29" t="str">
            <v>Other Accruals</v>
          </cell>
          <cell r="E29" t="str">
            <v>Cash 2002</v>
          </cell>
          <cell r="F29" t="str">
            <v>AUTO</v>
          </cell>
        </row>
        <row r="30">
          <cell r="B30" t="str">
            <v>Conc.to Fiscale Brasile (Banco Fiat + Fiasa)</v>
          </cell>
          <cell r="C30">
            <v>-10.581</v>
          </cell>
          <cell r="D30" t="str">
            <v>Other Accruals</v>
          </cell>
          <cell r="E30" t="str">
            <v>Cash 2003</v>
          </cell>
          <cell r="F30" t="str">
            <v>AUTO</v>
          </cell>
        </row>
        <row r="31">
          <cell r="B31" t="str">
            <v>Sopr. Passive F/L</v>
          </cell>
          <cell r="C31">
            <v>-5.81</v>
          </cell>
          <cell r="D31" t="str">
            <v>Other Accruals</v>
          </cell>
          <cell r="E31" t="str">
            <v>Cash 2002</v>
          </cell>
          <cell r="F31" t="str">
            <v>AUTO</v>
          </cell>
        </row>
        <row r="32">
          <cell r="B32" t="str">
            <v>Sopr. Passive Cons/Serv</v>
          </cell>
          <cell r="C32">
            <v>-2.633</v>
          </cell>
          <cell r="D32" t="str">
            <v>Other Accruals</v>
          </cell>
          <cell r="E32" t="str">
            <v>Cash 2002</v>
          </cell>
          <cell r="F32" t="str">
            <v>AUTO</v>
          </cell>
        </row>
        <row r="33">
          <cell r="B33" t="str">
            <v>Ristrutturazione rete Italia</v>
          </cell>
          <cell r="C33">
            <v>-15</v>
          </cell>
          <cell r="D33" t="str">
            <v>Restructuring</v>
          </cell>
          <cell r="E33" t="str">
            <v>Cash 2003</v>
          </cell>
          <cell r="F33" t="str">
            <v>AUTO</v>
          </cell>
        </row>
        <row r="34">
          <cell r="B34" t="str">
            <v>ALTRO</v>
          </cell>
          <cell r="C34">
            <v>-0.61</v>
          </cell>
          <cell r="D34" t="str">
            <v>Other Accruals</v>
          </cell>
          <cell r="E34" t="str">
            <v>Non Cash</v>
          </cell>
          <cell r="F34" t="str">
            <v>AUTO</v>
          </cell>
        </row>
        <row r="35">
          <cell r="B35" t="str">
            <v>Mobilità/Incentivazione Uscite</v>
          </cell>
          <cell r="C35">
            <v>-20</v>
          </cell>
          <cell r="D35" t="str">
            <v>Restructuring</v>
          </cell>
          <cell r="E35" t="str">
            <v>Cash 2003</v>
          </cell>
          <cell r="F35" t="str">
            <v>AUTO</v>
          </cell>
        </row>
        <row r="36">
          <cell r="B36" t="str">
            <v>Ristrutturazioni</v>
          </cell>
          <cell r="C36">
            <v>-10</v>
          </cell>
          <cell r="D36" t="str">
            <v>Restructuring</v>
          </cell>
          <cell r="E36" t="str">
            <v>Cash 2004</v>
          </cell>
          <cell r="F36" t="str">
            <v>AUTO</v>
          </cell>
        </row>
        <row r="37">
          <cell r="B37" t="str">
            <v>Ristrutturazioni</v>
          </cell>
          <cell r="C37">
            <v>-50</v>
          </cell>
          <cell r="D37" t="str">
            <v>Restructuring</v>
          </cell>
          <cell r="E37" t="str">
            <v>Cash 2004</v>
          </cell>
          <cell r="F37" t="str">
            <v>AUTO</v>
          </cell>
        </row>
        <row r="38">
          <cell r="B38" t="str">
            <v>W.O. Costi  India</v>
          </cell>
          <cell r="C38">
            <v>-165</v>
          </cell>
          <cell r="D38" t="str">
            <v>W.O. / Restructuring</v>
          </cell>
          <cell r="E38" t="str">
            <v>Non Cash</v>
          </cell>
          <cell r="F38" t="str">
            <v>AUTO</v>
          </cell>
        </row>
        <row r="39">
          <cell r="B39" t="str">
            <v>W.O. Costi  India</v>
          </cell>
          <cell r="C39">
            <v>-35</v>
          </cell>
          <cell r="D39" t="str">
            <v>W.O. / Restructuring</v>
          </cell>
          <cell r="E39" t="str">
            <v>Cash 2004</v>
          </cell>
          <cell r="F39" t="str">
            <v>AUTO</v>
          </cell>
        </row>
        <row r="40">
          <cell r="B40" t="str">
            <v>Oneri Straordinari  Termoli</v>
          </cell>
          <cell r="C40">
            <v>-48.5</v>
          </cell>
          <cell r="D40" t="str">
            <v>Other Accruals</v>
          </cell>
          <cell r="E40" t="str">
            <v>Cash 2003</v>
          </cell>
          <cell r="F40" t="str">
            <v>AUTO</v>
          </cell>
        </row>
        <row r="41">
          <cell r="B41" t="str">
            <v>W.O BU F/L (thesia)</v>
          </cell>
          <cell r="C41">
            <v>-108</v>
          </cell>
          <cell r="D41" t="str">
            <v>W.O. / Restructuring</v>
          </cell>
          <cell r="E41" t="str">
            <v>Non Cash</v>
          </cell>
          <cell r="F41" t="str">
            <v>AUTO</v>
          </cell>
        </row>
        <row r="42">
          <cell r="B42" t="str">
            <v>W.O Altri</v>
          </cell>
          <cell r="C42">
            <v>-51</v>
          </cell>
          <cell r="D42" t="str">
            <v>W.O. / Restructuring</v>
          </cell>
          <cell r="E42" t="str">
            <v>Non Cash</v>
          </cell>
          <cell r="F42" t="str">
            <v>AUTO</v>
          </cell>
        </row>
        <row r="43">
          <cell r="B43" t="str">
            <v>W.O Powertrain</v>
          </cell>
          <cell r="C43">
            <v>-26</v>
          </cell>
          <cell r="D43" t="str">
            <v>Restructuring</v>
          </cell>
          <cell r="E43" t="str">
            <v>Cash 2003</v>
          </cell>
          <cell r="F43" t="str">
            <v>AUTO</v>
          </cell>
        </row>
        <row r="44">
          <cell r="B44" t="str">
            <v>W.O Powertrain</v>
          </cell>
          <cell r="C44">
            <v>-9</v>
          </cell>
          <cell r="D44" t="str">
            <v>Restructuring</v>
          </cell>
          <cell r="E44" t="str">
            <v>Cash 2004</v>
          </cell>
          <cell r="F44" t="str">
            <v>AUTO</v>
          </cell>
        </row>
        <row r="45">
          <cell r="B45" t="str">
            <v>W.O Powertrain</v>
          </cell>
          <cell r="C45">
            <v>-9</v>
          </cell>
          <cell r="D45" t="str">
            <v>Restructuring</v>
          </cell>
          <cell r="E45" t="str">
            <v>Cash 2005</v>
          </cell>
          <cell r="F45" t="str">
            <v>AUTO</v>
          </cell>
        </row>
        <row r="46">
          <cell r="B46" t="str">
            <v>W.O Powertrain</v>
          </cell>
          <cell r="C46">
            <v>-8.5</v>
          </cell>
          <cell r="D46" t="str">
            <v>Restructuring</v>
          </cell>
          <cell r="E46" t="str">
            <v>Cash 2006</v>
          </cell>
          <cell r="F46" t="str">
            <v>AUTO</v>
          </cell>
        </row>
        <row r="47">
          <cell r="B47" t="str">
            <v>W.O Powertrain</v>
          </cell>
          <cell r="C47">
            <v>-8.5</v>
          </cell>
          <cell r="D47" t="str">
            <v>Restructuring</v>
          </cell>
          <cell r="E47" t="str">
            <v>Cash Future Years</v>
          </cell>
          <cell r="F47" t="str">
            <v>AUTO</v>
          </cell>
        </row>
        <row r="48">
          <cell r="B48" t="str">
            <v>Polonia Proventizzazione Fdo Write Off 2002</v>
          </cell>
          <cell r="C48">
            <v>24</v>
          </cell>
          <cell r="D48" t="str">
            <v>Restructuring</v>
          </cell>
          <cell r="E48" t="str">
            <v>Non Cash</v>
          </cell>
          <cell r="F48" t="str">
            <v>AUTO</v>
          </cell>
        </row>
        <row r="49">
          <cell r="B49" t="str">
            <v>Plusvalenza Fidis</v>
          </cell>
          <cell r="C49">
            <v>104</v>
          </cell>
          <cell r="D49" t="str">
            <v>Gains / Losses on Disposals</v>
          </cell>
          <cell r="E49" t="str">
            <v>Cash 2003</v>
          </cell>
          <cell r="F49" t="str">
            <v>AUTO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_altri"/>
      <sheetName val="Raccolta_Ordini"/>
      <sheetName val="Raccolta_Ipotesi_Fattur_Rischio"/>
      <sheetName val="Report"/>
      <sheetName val="PO_int"/>
      <sheetName val="Assegnato"/>
      <sheetName val="Assegnato_A"/>
      <sheetName val="Ordini"/>
      <sheetName val="Ordini_A"/>
      <sheetName val="OCF"/>
      <sheetName val="OCF_A"/>
      <sheetName val="Consuntivo"/>
      <sheetName val="C_1"/>
      <sheetName val="C_1_A"/>
      <sheetName val="R"/>
      <sheetName val="R_A"/>
      <sheetName val="C"/>
      <sheetName val="C_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A1" t="str">
            <v>TipoPO</v>
          </cell>
          <cell r="B1" t="str">
            <v>C</v>
          </cell>
        </row>
        <row r="2">
          <cell r="A2" t="str">
            <v>CicloPO</v>
          </cell>
          <cell r="B2" t="str">
            <v>5</v>
          </cell>
        </row>
        <row r="3">
          <cell r="A3" t="str">
            <v>ModTotale</v>
          </cell>
          <cell r="B3" t="str">
            <v>All ModTotale</v>
          </cell>
        </row>
        <row r="4">
          <cell r="A4" t="str">
            <v>ModAggregato</v>
          </cell>
          <cell r="B4" t="str">
            <v>Idea</v>
          </cell>
        </row>
        <row r="5">
          <cell r="A5" t="str">
            <v>Modello</v>
          </cell>
          <cell r="B5" t="str">
            <v>All Modello</v>
          </cell>
        </row>
        <row r="7">
          <cell r="B7" t="str">
            <v>Year</v>
          </cell>
          <cell r="C7" t="str">
            <v>Quarter</v>
          </cell>
          <cell r="D7" t="str">
            <v>Month</v>
          </cell>
          <cell r="E7" t="str">
            <v>Dati</v>
          </cell>
        </row>
        <row r="8">
          <cell r="B8" t="str">
            <v>2004</v>
          </cell>
          <cell r="AP8" t="str">
            <v>2005</v>
          </cell>
        </row>
        <row r="9">
          <cell r="B9" t="str">
            <v>Quarter 2</v>
          </cell>
          <cell r="L9" t="str">
            <v>Quarter 3</v>
          </cell>
          <cell r="AA9" t="str">
            <v>Quarter 4</v>
          </cell>
          <cell r="AP9" t="str">
            <v>Quarter 1</v>
          </cell>
        </row>
        <row r="10">
          <cell r="B10" t="str">
            <v>May</v>
          </cell>
          <cell r="G10" t="str">
            <v>June</v>
          </cell>
          <cell r="L10" t="str">
            <v>July</v>
          </cell>
          <cell r="Q10" t="str">
            <v>August</v>
          </cell>
          <cell r="V10" t="str">
            <v>September</v>
          </cell>
          <cell r="AA10" t="str">
            <v>October</v>
          </cell>
          <cell r="AF10" t="str">
            <v>November</v>
          </cell>
          <cell r="AK10" t="str">
            <v>December</v>
          </cell>
          <cell r="AP10" t="str">
            <v>January</v>
          </cell>
          <cell r="AU10" t="str">
            <v>February</v>
          </cell>
        </row>
        <row r="11">
          <cell r="A11" t="str">
            <v>Id Mercato</v>
          </cell>
          <cell r="B11" t="str">
            <v>Fatturazioni</v>
          </cell>
          <cell r="C11" t="str">
            <v>Ritiri</v>
          </cell>
          <cell r="D11" t="str">
            <v>Stk Prop</v>
          </cell>
          <cell r="E11" t="str">
            <v>Stk Rete</v>
          </cell>
          <cell r="F11" t="str">
            <v>Ccf</v>
          </cell>
          <cell r="G11" t="str">
            <v>Fatturazioni</v>
          </cell>
          <cell r="H11" t="str">
            <v>Ritiri</v>
          </cell>
          <cell r="I11" t="str">
            <v>Stk Prop</v>
          </cell>
          <cell r="J11" t="str">
            <v>Stk Rete</v>
          </cell>
          <cell r="K11" t="str">
            <v>Ccf</v>
          </cell>
          <cell r="L11" t="str">
            <v>Fatturazioni</v>
          </cell>
          <cell r="M11" t="str">
            <v>Ritiri</v>
          </cell>
          <cell r="N11" t="str">
            <v>Stk Prop</v>
          </cell>
          <cell r="O11" t="str">
            <v>Stk Rete</v>
          </cell>
          <cell r="P11" t="str">
            <v>Ccf</v>
          </cell>
          <cell r="Q11" t="str">
            <v>Fatturazioni</v>
          </cell>
          <cell r="R11" t="str">
            <v>Ritiri</v>
          </cell>
          <cell r="S11" t="str">
            <v>Stk Prop</v>
          </cell>
          <cell r="T11" t="str">
            <v>Stk Rete</v>
          </cell>
          <cell r="U11" t="str">
            <v>Ccf</v>
          </cell>
          <cell r="V11" t="str">
            <v>Fatturazioni</v>
          </cell>
          <cell r="W11" t="str">
            <v>Ritiri</v>
          </cell>
          <cell r="X11" t="str">
            <v>Stk Prop</v>
          </cell>
          <cell r="Y11" t="str">
            <v>Stk Rete</v>
          </cell>
          <cell r="Z11" t="str">
            <v>Ccf</v>
          </cell>
          <cell r="AA11" t="str">
            <v>Fatturazioni</v>
          </cell>
          <cell r="AB11" t="str">
            <v>Ritiri</v>
          </cell>
          <cell r="AC11" t="str">
            <v>Stk Prop</v>
          </cell>
          <cell r="AD11" t="str">
            <v>Stk Rete</v>
          </cell>
          <cell r="AE11" t="str">
            <v>Ccf</v>
          </cell>
          <cell r="AF11" t="str">
            <v>Fatturazioni</v>
          </cell>
          <cell r="AG11" t="str">
            <v>Ritiri</v>
          </cell>
          <cell r="AH11" t="str">
            <v>Stk Prop</v>
          </cell>
          <cell r="AI11" t="str">
            <v>Stk Rete</v>
          </cell>
          <cell r="AJ11" t="str">
            <v>Ccf</v>
          </cell>
          <cell r="AK11" t="str">
            <v>Fatturazioni</v>
          </cell>
          <cell r="AL11" t="str">
            <v>Ritiri</v>
          </cell>
          <cell r="AM11" t="str">
            <v>Stk Prop</v>
          </cell>
          <cell r="AN11" t="str">
            <v>Stk Rete</v>
          </cell>
          <cell r="AO11" t="str">
            <v>Ccf</v>
          </cell>
          <cell r="AP11" t="str">
            <v>Fatturazioni</v>
          </cell>
          <cell r="AQ11" t="str">
            <v>Ritiri</v>
          </cell>
          <cell r="AR11" t="str">
            <v>Stk Prop</v>
          </cell>
          <cell r="AS11" t="str">
            <v>Stk Rete</v>
          </cell>
          <cell r="AT11" t="str">
            <v>Ccf</v>
          </cell>
          <cell r="AU11" t="str">
            <v>Fatturazioni</v>
          </cell>
          <cell r="AV11" t="str">
            <v>Ritiri</v>
          </cell>
          <cell r="AW11" t="str">
            <v>Stk Prop</v>
          </cell>
          <cell r="AX11" t="str">
            <v>Stk Rete</v>
          </cell>
          <cell r="AY11" t="str">
            <v>Ccf</v>
          </cell>
        </row>
        <row r="12">
          <cell r="A12" t="str">
            <v>1000</v>
          </cell>
          <cell r="B12">
            <v>3798</v>
          </cell>
          <cell r="C12">
            <v>3783</v>
          </cell>
          <cell r="D12">
            <v>128</v>
          </cell>
          <cell r="E12">
            <v>4677</v>
          </cell>
          <cell r="F12">
            <v>4389</v>
          </cell>
          <cell r="G12">
            <v>4609</v>
          </cell>
          <cell r="H12">
            <v>3760</v>
          </cell>
          <cell r="I12">
            <v>-721</v>
          </cell>
          <cell r="J12">
            <v>4859</v>
          </cell>
          <cell r="K12">
            <v>4427</v>
          </cell>
          <cell r="L12">
            <v>4925</v>
          </cell>
          <cell r="M12">
            <v>3847</v>
          </cell>
          <cell r="N12">
            <v>-1799</v>
          </cell>
          <cell r="O12">
            <v>4868</v>
          </cell>
          <cell r="P12">
            <v>4916</v>
          </cell>
          <cell r="Q12">
            <v>1019</v>
          </cell>
          <cell r="R12">
            <v>2273</v>
          </cell>
          <cell r="S12">
            <v>-545</v>
          </cell>
          <cell r="T12">
            <v>3401</v>
          </cell>
          <cell r="U12">
            <v>2486</v>
          </cell>
          <cell r="V12">
            <v>5127</v>
          </cell>
          <cell r="W12">
            <v>4240</v>
          </cell>
          <cell r="X12">
            <v>-1432</v>
          </cell>
          <cell r="Y12">
            <v>4537</v>
          </cell>
          <cell r="Z12">
            <v>3991</v>
          </cell>
          <cell r="AA12">
            <v>4452</v>
          </cell>
          <cell r="AB12">
            <v>4430</v>
          </cell>
          <cell r="AC12">
            <v>-1454</v>
          </cell>
          <cell r="AD12">
            <v>4921</v>
          </cell>
          <cell r="AE12">
            <v>4068</v>
          </cell>
          <cell r="AF12">
            <v>4188</v>
          </cell>
          <cell r="AG12">
            <v>3441</v>
          </cell>
          <cell r="AH12">
            <v>-2201</v>
          </cell>
          <cell r="AI12">
            <v>5005</v>
          </cell>
          <cell r="AJ12">
            <v>4104</v>
          </cell>
          <cell r="AK12">
            <v>4638</v>
          </cell>
          <cell r="AL12">
            <v>2759</v>
          </cell>
          <cell r="AM12">
            <v>-4080</v>
          </cell>
          <cell r="AN12">
            <v>6250</v>
          </cell>
          <cell r="AO12">
            <v>3393</v>
          </cell>
          <cell r="AP12">
            <v>5813</v>
          </cell>
          <cell r="AQ12">
            <v>4417</v>
          </cell>
          <cell r="AR12">
            <v>-5476</v>
          </cell>
          <cell r="AS12">
            <v>7081</v>
          </cell>
          <cell r="AT12">
            <v>4982</v>
          </cell>
          <cell r="AU12">
            <v>4934</v>
          </cell>
          <cell r="AV12">
            <v>4342</v>
          </cell>
          <cell r="AW12">
            <v>-6068</v>
          </cell>
          <cell r="AX12">
            <v>7520</v>
          </cell>
          <cell r="AY12">
            <v>4495</v>
          </cell>
        </row>
        <row r="13">
          <cell r="A13" t="str">
            <v>1990</v>
          </cell>
          <cell r="B13">
            <v>156</v>
          </cell>
          <cell r="C13">
            <v>64</v>
          </cell>
          <cell r="D13">
            <v>73</v>
          </cell>
          <cell r="E13">
            <v>0</v>
          </cell>
          <cell r="F13">
            <v>156</v>
          </cell>
          <cell r="G13">
            <v>100</v>
          </cell>
          <cell r="H13">
            <v>90</v>
          </cell>
          <cell r="I13">
            <v>63</v>
          </cell>
          <cell r="J13">
            <v>0</v>
          </cell>
          <cell r="K13">
            <v>100</v>
          </cell>
          <cell r="L13">
            <v>97</v>
          </cell>
          <cell r="M13">
            <v>90</v>
          </cell>
          <cell r="N13">
            <v>56</v>
          </cell>
          <cell r="O13">
            <v>0</v>
          </cell>
          <cell r="P13">
            <v>97</v>
          </cell>
          <cell r="Q13">
            <v>9</v>
          </cell>
          <cell r="R13">
            <v>0</v>
          </cell>
          <cell r="S13">
            <v>47</v>
          </cell>
          <cell r="T13">
            <v>0</v>
          </cell>
          <cell r="U13">
            <v>9</v>
          </cell>
          <cell r="V13">
            <v>97</v>
          </cell>
          <cell r="W13">
            <v>110</v>
          </cell>
          <cell r="X13">
            <v>60</v>
          </cell>
          <cell r="Y13">
            <v>0</v>
          </cell>
          <cell r="Z13">
            <v>97</v>
          </cell>
          <cell r="AA13">
            <v>98</v>
          </cell>
          <cell r="AB13">
            <v>120</v>
          </cell>
          <cell r="AC13">
            <v>82</v>
          </cell>
          <cell r="AD13">
            <v>0</v>
          </cell>
          <cell r="AE13">
            <v>98</v>
          </cell>
          <cell r="AF13">
            <v>98</v>
          </cell>
          <cell r="AG13">
            <v>110</v>
          </cell>
          <cell r="AH13">
            <v>94</v>
          </cell>
          <cell r="AI13">
            <v>0</v>
          </cell>
          <cell r="AJ13">
            <v>98</v>
          </cell>
          <cell r="AK13">
            <v>87</v>
          </cell>
          <cell r="AL13">
            <v>67</v>
          </cell>
          <cell r="AM13">
            <v>74</v>
          </cell>
          <cell r="AN13">
            <v>0</v>
          </cell>
          <cell r="AO13">
            <v>87</v>
          </cell>
          <cell r="AP13">
            <v>110</v>
          </cell>
          <cell r="AQ13">
            <v>94</v>
          </cell>
          <cell r="AR13">
            <v>58</v>
          </cell>
          <cell r="AS13">
            <v>0</v>
          </cell>
          <cell r="AT13">
            <v>110</v>
          </cell>
          <cell r="AU13">
            <v>110</v>
          </cell>
          <cell r="AV13">
            <v>98</v>
          </cell>
          <cell r="AW13">
            <v>46</v>
          </cell>
          <cell r="AX13">
            <v>0</v>
          </cell>
          <cell r="AY13">
            <v>110</v>
          </cell>
        </row>
        <row r="14">
          <cell r="A14" t="str">
            <v>3103</v>
          </cell>
          <cell r="B14">
            <v>90</v>
          </cell>
          <cell r="C14">
            <v>100</v>
          </cell>
          <cell r="D14">
            <v>118</v>
          </cell>
          <cell r="E14">
            <v>243</v>
          </cell>
          <cell r="F14">
            <v>80</v>
          </cell>
          <cell r="G14">
            <v>130</v>
          </cell>
          <cell r="H14">
            <v>100</v>
          </cell>
          <cell r="I14">
            <v>88</v>
          </cell>
          <cell r="J14">
            <v>263</v>
          </cell>
          <cell r="K14">
            <v>110</v>
          </cell>
          <cell r="L14">
            <v>110</v>
          </cell>
          <cell r="M14">
            <v>35</v>
          </cell>
          <cell r="N14">
            <v>13</v>
          </cell>
          <cell r="O14">
            <v>258</v>
          </cell>
          <cell r="P14">
            <v>115</v>
          </cell>
          <cell r="Q14">
            <v>90</v>
          </cell>
          <cell r="R14">
            <v>0</v>
          </cell>
          <cell r="S14">
            <v>-77</v>
          </cell>
          <cell r="T14">
            <v>264</v>
          </cell>
          <cell r="U14">
            <v>84</v>
          </cell>
          <cell r="V14">
            <v>110</v>
          </cell>
          <cell r="W14">
            <v>100</v>
          </cell>
          <cell r="X14">
            <v>-87</v>
          </cell>
          <cell r="Y14">
            <v>278</v>
          </cell>
          <cell r="Z14">
            <v>96</v>
          </cell>
          <cell r="AA14">
            <v>120</v>
          </cell>
          <cell r="AB14">
            <v>100</v>
          </cell>
          <cell r="AC14">
            <v>-107</v>
          </cell>
          <cell r="AD14">
            <v>283</v>
          </cell>
          <cell r="AE14">
            <v>115</v>
          </cell>
          <cell r="AF14">
            <v>82</v>
          </cell>
          <cell r="AG14">
            <v>90</v>
          </cell>
          <cell r="AH14">
            <v>-99</v>
          </cell>
          <cell r="AI14">
            <v>280</v>
          </cell>
          <cell r="AJ14">
            <v>85</v>
          </cell>
          <cell r="AK14">
            <v>53</v>
          </cell>
          <cell r="AL14">
            <v>50</v>
          </cell>
          <cell r="AM14">
            <v>-102</v>
          </cell>
          <cell r="AN14">
            <v>273</v>
          </cell>
          <cell r="AO14">
            <v>60</v>
          </cell>
          <cell r="AP14">
            <v>132</v>
          </cell>
          <cell r="AQ14">
            <v>96</v>
          </cell>
          <cell r="AR14">
            <v>-138</v>
          </cell>
          <cell r="AS14">
            <v>273</v>
          </cell>
          <cell r="AT14">
            <v>132</v>
          </cell>
          <cell r="AU14">
            <v>127</v>
          </cell>
          <cell r="AV14">
            <v>113</v>
          </cell>
          <cell r="AW14">
            <v>-152</v>
          </cell>
          <cell r="AX14">
            <v>273</v>
          </cell>
          <cell r="AY14">
            <v>127</v>
          </cell>
        </row>
        <row r="15">
          <cell r="A15" t="str">
            <v>3104</v>
          </cell>
          <cell r="B15">
            <v>63</v>
          </cell>
          <cell r="C15">
            <v>67</v>
          </cell>
          <cell r="D15">
            <v>57</v>
          </cell>
          <cell r="E15">
            <v>236</v>
          </cell>
          <cell r="F15">
            <v>84</v>
          </cell>
          <cell r="G15">
            <v>139</v>
          </cell>
          <cell r="H15">
            <v>55</v>
          </cell>
          <cell r="I15">
            <v>-27</v>
          </cell>
          <cell r="J15">
            <v>200</v>
          </cell>
          <cell r="K15">
            <v>175</v>
          </cell>
          <cell r="L15">
            <v>140</v>
          </cell>
          <cell r="M15">
            <v>210</v>
          </cell>
          <cell r="N15">
            <v>43</v>
          </cell>
          <cell r="O15">
            <v>183</v>
          </cell>
          <cell r="P15">
            <v>157</v>
          </cell>
          <cell r="Q15">
            <v>80</v>
          </cell>
          <cell r="R15">
            <v>40</v>
          </cell>
          <cell r="S15">
            <v>3</v>
          </cell>
          <cell r="T15">
            <v>128</v>
          </cell>
          <cell r="U15">
            <v>135</v>
          </cell>
          <cell r="V15">
            <v>130</v>
          </cell>
          <cell r="W15">
            <v>189</v>
          </cell>
          <cell r="X15">
            <v>62</v>
          </cell>
          <cell r="Y15">
            <v>98</v>
          </cell>
          <cell r="Z15">
            <v>160</v>
          </cell>
          <cell r="AA15">
            <v>208</v>
          </cell>
          <cell r="AB15">
            <v>222</v>
          </cell>
          <cell r="AC15">
            <v>76</v>
          </cell>
          <cell r="AD15">
            <v>116</v>
          </cell>
          <cell r="AE15">
            <v>190</v>
          </cell>
          <cell r="AF15">
            <v>216</v>
          </cell>
          <cell r="AG15">
            <v>220</v>
          </cell>
          <cell r="AH15">
            <v>80</v>
          </cell>
          <cell r="AI15">
            <v>157</v>
          </cell>
          <cell r="AJ15">
            <v>175</v>
          </cell>
          <cell r="AK15">
            <v>205</v>
          </cell>
          <cell r="AL15">
            <v>179</v>
          </cell>
          <cell r="AM15">
            <v>54</v>
          </cell>
          <cell r="AN15">
            <v>217</v>
          </cell>
          <cell r="AO15">
            <v>145</v>
          </cell>
          <cell r="AP15">
            <v>154</v>
          </cell>
          <cell r="AQ15">
            <v>126</v>
          </cell>
          <cell r="AR15">
            <v>26</v>
          </cell>
          <cell r="AS15">
            <v>159</v>
          </cell>
          <cell r="AT15">
            <v>212</v>
          </cell>
          <cell r="AU15">
            <v>185</v>
          </cell>
          <cell r="AV15">
            <v>162</v>
          </cell>
          <cell r="AW15">
            <v>3</v>
          </cell>
          <cell r="AX15">
            <v>152</v>
          </cell>
          <cell r="AY15">
            <v>192</v>
          </cell>
        </row>
        <row r="16">
          <cell r="A16" t="str">
            <v>3106</v>
          </cell>
          <cell r="B16">
            <v>6</v>
          </cell>
          <cell r="C16">
            <v>7</v>
          </cell>
          <cell r="D16">
            <v>22</v>
          </cell>
          <cell r="E16">
            <v>36</v>
          </cell>
          <cell r="F16">
            <v>5</v>
          </cell>
          <cell r="G16">
            <v>20</v>
          </cell>
          <cell r="H16">
            <v>19</v>
          </cell>
          <cell r="I16">
            <v>21</v>
          </cell>
          <cell r="J16">
            <v>40</v>
          </cell>
          <cell r="K16">
            <v>16</v>
          </cell>
          <cell r="L16">
            <v>25</v>
          </cell>
          <cell r="M16">
            <v>20</v>
          </cell>
          <cell r="N16">
            <v>16</v>
          </cell>
          <cell r="O16">
            <v>43</v>
          </cell>
          <cell r="P16">
            <v>22</v>
          </cell>
          <cell r="Q16">
            <v>17</v>
          </cell>
          <cell r="R16">
            <v>0</v>
          </cell>
          <cell r="S16">
            <v>-1</v>
          </cell>
          <cell r="T16">
            <v>40</v>
          </cell>
          <cell r="U16">
            <v>20</v>
          </cell>
          <cell r="V16">
            <v>19</v>
          </cell>
          <cell r="W16">
            <v>20</v>
          </cell>
          <cell r="X16">
            <v>0</v>
          </cell>
          <cell r="Y16">
            <v>38</v>
          </cell>
          <cell r="Z16">
            <v>21</v>
          </cell>
          <cell r="AA16">
            <v>24</v>
          </cell>
          <cell r="AB16">
            <v>24</v>
          </cell>
          <cell r="AC16">
            <v>0</v>
          </cell>
          <cell r="AD16">
            <v>39</v>
          </cell>
          <cell r="AE16">
            <v>23</v>
          </cell>
          <cell r="AF16">
            <v>24</v>
          </cell>
          <cell r="AG16">
            <v>21</v>
          </cell>
          <cell r="AH16">
            <v>-3</v>
          </cell>
          <cell r="AI16">
            <v>39</v>
          </cell>
          <cell r="AJ16">
            <v>24</v>
          </cell>
          <cell r="AK16">
            <v>24</v>
          </cell>
          <cell r="AL16">
            <v>19</v>
          </cell>
          <cell r="AM16">
            <v>-8</v>
          </cell>
          <cell r="AN16">
            <v>39</v>
          </cell>
          <cell r="AO16">
            <v>24</v>
          </cell>
          <cell r="AP16">
            <v>18</v>
          </cell>
          <cell r="AQ16">
            <v>13</v>
          </cell>
          <cell r="AR16">
            <v>-13</v>
          </cell>
          <cell r="AS16">
            <v>39</v>
          </cell>
          <cell r="AT16">
            <v>18</v>
          </cell>
          <cell r="AU16">
            <v>19</v>
          </cell>
          <cell r="AV16">
            <v>17</v>
          </cell>
          <cell r="AW16">
            <v>-15</v>
          </cell>
          <cell r="AX16">
            <v>39</v>
          </cell>
          <cell r="AY16">
            <v>19</v>
          </cell>
        </row>
        <row r="17">
          <cell r="A17" t="str">
            <v>3107</v>
          </cell>
          <cell r="B17">
            <v>8</v>
          </cell>
          <cell r="C17">
            <v>7</v>
          </cell>
          <cell r="D17">
            <v>2</v>
          </cell>
          <cell r="E17">
            <v>121</v>
          </cell>
          <cell r="F17">
            <v>34</v>
          </cell>
          <cell r="G17">
            <v>2</v>
          </cell>
          <cell r="H17">
            <v>2</v>
          </cell>
          <cell r="I17">
            <v>2</v>
          </cell>
          <cell r="J17">
            <v>92</v>
          </cell>
          <cell r="K17">
            <v>31</v>
          </cell>
          <cell r="L17">
            <v>28</v>
          </cell>
          <cell r="M17">
            <v>30</v>
          </cell>
          <cell r="N17">
            <v>4</v>
          </cell>
          <cell r="O17">
            <v>92</v>
          </cell>
          <cell r="P17">
            <v>28</v>
          </cell>
          <cell r="Q17">
            <v>15</v>
          </cell>
          <cell r="R17">
            <v>0</v>
          </cell>
          <cell r="S17">
            <v>-11</v>
          </cell>
          <cell r="T17">
            <v>77</v>
          </cell>
          <cell r="U17">
            <v>30</v>
          </cell>
          <cell r="V17">
            <v>25</v>
          </cell>
          <cell r="W17">
            <v>28</v>
          </cell>
          <cell r="X17">
            <v>-8</v>
          </cell>
          <cell r="Y17">
            <v>66</v>
          </cell>
          <cell r="Z17">
            <v>36</v>
          </cell>
          <cell r="AA17">
            <v>29</v>
          </cell>
          <cell r="AB17">
            <v>31</v>
          </cell>
          <cell r="AC17">
            <v>-6</v>
          </cell>
          <cell r="AD17">
            <v>62</v>
          </cell>
          <cell r="AE17">
            <v>33</v>
          </cell>
          <cell r="AF17">
            <v>33</v>
          </cell>
          <cell r="AG17">
            <v>31</v>
          </cell>
          <cell r="AH17">
            <v>-8</v>
          </cell>
          <cell r="AI17">
            <v>61</v>
          </cell>
          <cell r="AJ17">
            <v>34</v>
          </cell>
          <cell r="AK17">
            <v>35</v>
          </cell>
          <cell r="AL17">
            <v>35</v>
          </cell>
          <cell r="AM17">
            <v>-8</v>
          </cell>
          <cell r="AN17">
            <v>65</v>
          </cell>
          <cell r="AO17">
            <v>31</v>
          </cell>
          <cell r="AP17">
            <v>20</v>
          </cell>
          <cell r="AQ17">
            <v>15</v>
          </cell>
          <cell r="AR17">
            <v>-13</v>
          </cell>
          <cell r="AS17">
            <v>65</v>
          </cell>
          <cell r="AT17">
            <v>20</v>
          </cell>
          <cell r="AU17">
            <v>27</v>
          </cell>
          <cell r="AV17">
            <v>24</v>
          </cell>
          <cell r="AW17">
            <v>-16</v>
          </cell>
          <cell r="AX17">
            <v>65</v>
          </cell>
          <cell r="AY17">
            <v>27</v>
          </cell>
        </row>
        <row r="18">
          <cell r="A18" t="str">
            <v>3108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60</v>
          </cell>
          <cell r="I18">
            <v>60</v>
          </cell>
          <cell r="J18">
            <v>0</v>
          </cell>
          <cell r="K18">
            <v>0</v>
          </cell>
          <cell r="L18">
            <v>60</v>
          </cell>
          <cell r="M18">
            <v>160</v>
          </cell>
          <cell r="N18">
            <v>160</v>
          </cell>
          <cell r="O18">
            <v>0</v>
          </cell>
          <cell r="P18">
            <v>60</v>
          </cell>
          <cell r="Q18">
            <v>105</v>
          </cell>
          <cell r="R18">
            <v>0</v>
          </cell>
          <cell r="S18">
            <v>55</v>
          </cell>
          <cell r="T18">
            <v>5</v>
          </cell>
          <cell r="U18">
            <v>100</v>
          </cell>
          <cell r="V18">
            <v>45</v>
          </cell>
          <cell r="W18">
            <v>50</v>
          </cell>
          <cell r="X18">
            <v>60</v>
          </cell>
          <cell r="Y18">
            <v>10</v>
          </cell>
          <cell r="Z18">
            <v>40</v>
          </cell>
          <cell r="AA18">
            <v>50</v>
          </cell>
          <cell r="AB18">
            <v>50</v>
          </cell>
          <cell r="AC18">
            <v>60</v>
          </cell>
          <cell r="AD18">
            <v>20</v>
          </cell>
          <cell r="AE18">
            <v>40</v>
          </cell>
          <cell r="AF18">
            <v>40</v>
          </cell>
          <cell r="AG18">
            <v>40</v>
          </cell>
          <cell r="AH18">
            <v>60</v>
          </cell>
          <cell r="AI18">
            <v>30</v>
          </cell>
          <cell r="AJ18">
            <v>30</v>
          </cell>
          <cell r="AK18">
            <v>25</v>
          </cell>
          <cell r="AL18">
            <v>20</v>
          </cell>
          <cell r="AM18">
            <v>55</v>
          </cell>
          <cell r="AN18">
            <v>45</v>
          </cell>
          <cell r="AO18">
            <v>10</v>
          </cell>
          <cell r="AP18">
            <v>40</v>
          </cell>
          <cell r="AQ18">
            <v>29</v>
          </cell>
          <cell r="AR18">
            <v>44</v>
          </cell>
          <cell r="AS18">
            <v>45</v>
          </cell>
          <cell r="AT18">
            <v>40</v>
          </cell>
          <cell r="AU18">
            <v>35</v>
          </cell>
          <cell r="AV18">
            <v>31</v>
          </cell>
          <cell r="AW18">
            <v>40</v>
          </cell>
          <cell r="AX18">
            <v>45</v>
          </cell>
          <cell r="AY18">
            <v>35</v>
          </cell>
        </row>
        <row r="19">
          <cell r="A19" t="str">
            <v>3109</v>
          </cell>
          <cell r="B19">
            <v>545</v>
          </cell>
          <cell r="C19">
            <v>588</v>
          </cell>
          <cell r="D19">
            <v>167</v>
          </cell>
          <cell r="E19">
            <v>1402</v>
          </cell>
          <cell r="F19">
            <v>761</v>
          </cell>
          <cell r="G19">
            <v>900</v>
          </cell>
          <cell r="H19">
            <v>412</v>
          </cell>
          <cell r="I19">
            <v>-321</v>
          </cell>
          <cell r="J19">
            <v>1290</v>
          </cell>
          <cell r="K19">
            <v>1012</v>
          </cell>
          <cell r="L19">
            <v>850</v>
          </cell>
          <cell r="M19">
            <v>588</v>
          </cell>
          <cell r="N19">
            <v>-583</v>
          </cell>
          <cell r="O19">
            <v>1087</v>
          </cell>
          <cell r="P19">
            <v>1053</v>
          </cell>
          <cell r="Q19">
            <v>600</v>
          </cell>
          <cell r="R19">
            <v>500</v>
          </cell>
          <cell r="S19">
            <v>-683</v>
          </cell>
          <cell r="T19">
            <v>1102</v>
          </cell>
          <cell r="U19">
            <v>585</v>
          </cell>
          <cell r="V19">
            <v>850</v>
          </cell>
          <cell r="W19">
            <v>1000</v>
          </cell>
          <cell r="X19">
            <v>-533</v>
          </cell>
          <cell r="Y19">
            <v>1087</v>
          </cell>
          <cell r="Z19">
            <v>865</v>
          </cell>
          <cell r="AA19">
            <v>855</v>
          </cell>
          <cell r="AB19">
            <v>850</v>
          </cell>
          <cell r="AC19">
            <v>-538</v>
          </cell>
          <cell r="AD19">
            <v>1048</v>
          </cell>
          <cell r="AE19">
            <v>894</v>
          </cell>
          <cell r="AF19">
            <v>950</v>
          </cell>
          <cell r="AG19">
            <v>950</v>
          </cell>
          <cell r="AH19">
            <v>-538</v>
          </cell>
          <cell r="AI19">
            <v>1090</v>
          </cell>
          <cell r="AJ19">
            <v>908</v>
          </cell>
          <cell r="AK19">
            <v>793</v>
          </cell>
          <cell r="AL19">
            <v>793</v>
          </cell>
          <cell r="AM19">
            <v>-538</v>
          </cell>
          <cell r="AN19">
            <v>933</v>
          </cell>
          <cell r="AO19">
            <v>950</v>
          </cell>
          <cell r="AP19">
            <v>925</v>
          </cell>
          <cell r="AQ19">
            <v>670</v>
          </cell>
          <cell r="AR19">
            <v>-793</v>
          </cell>
          <cell r="AS19">
            <v>933</v>
          </cell>
          <cell r="AT19">
            <v>925</v>
          </cell>
          <cell r="AU19">
            <v>925</v>
          </cell>
          <cell r="AV19">
            <v>828</v>
          </cell>
          <cell r="AW19">
            <v>-890</v>
          </cell>
          <cell r="AX19">
            <v>933</v>
          </cell>
          <cell r="AY19">
            <v>925</v>
          </cell>
        </row>
        <row r="20">
          <cell r="A20" t="str">
            <v>3110</v>
          </cell>
          <cell r="B20">
            <v>302</v>
          </cell>
          <cell r="C20">
            <v>301</v>
          </cell>
          <cell r="D20">
            <v>58</v>
          </cell>
          <cell r="E20">
            <v>1462</v>
          </cell>
          <cell r="F20">
            <v>542</v>
          </cell>
          <cell r="G20">
            <v>500</v>
          </cell>
          <cell r="H20">
            <v>350</v>
          </cell>
          <cell r="I20">
            <v>-92</v>
          </cell>
          <cell r="J20">
            <v>1262</v>
          </cell>
          <cell r="K20">
            <v>700</v>
          </cell>
          <cell r="L20">
            <v>422</v>
          </cell>
          <cell r="M20">
            <v>300</v>
          </cell>
          <cell r="N20">
            <v>-214</v>
          </cell>
          <cell r="O20">
            <v>1129</v>
          </cell>
          <cell r="P20">
            <v>555</v>
          </cell>
          <cell r="Q20">
            <v>431</v>
          </cell>
          <cell r="R20">
            <v>504</v>
          </cell>
          <cell r="S20">
            <v>-141</v>
          </cell>
          <cell r="T20">
            <v>1035</v>
          </cell>
          <cell r="U20">
            <v>525</v>
          </cell>
          <cell r="V20">
            <v>955</v>
          </cell>
          <cell r="W20">
            <v>1100</v>
          </cell>
          <cell r="X20">
            <v>4</v>
          </cell>
          <cell r="Y20">
            <v>1085</v>
          </cell>
          <cell r="Z20">
            <v>905</v>
          </cell>
          <cell r="AA20">
            <v>885</v>
          </cell>
          <cell r="AB20">
            <v>789</v>
          </cell>
          <cell r="AC20">
            <v>-92</v>
          </cell>
          <cell r="AD20">
            <v>1078</v>
          </cell>
          <cell r="AE20">
            <v>892</v>
          </cell>
          <cell r="AF20">
            <v>755</v>
          </cell>
          <cell r="AG20">
            <v>755</v>
          </cell>
          <cell r="AH20">
            <v>-92</v>
          </cell>
          <cell r="AI20">
            <v>1098</v>
          </cell>
          <cell r="AJ20">
            <v>735</v>
          </cell>
          <cell r="AK20">
            <v>675</v>
          </cell>
          <cell r="AL20">
            <v>675</v>
          </cell>
          <cell r="AM20">
            <v>-92</v>
          </cell>
          <cell r="AN20">
            <v>1088</v>
          </cell>
          <cell r="AO20">
            <v>685</v>
          </cell>
          <cell r="AP20">
            <v>416</v>
          </cell>
          <cell r="AQ20">
            <v>301</v>
          </cell>
          <cell r="AR20">
            <v>-207</v>
          </cell>
          <cell r="AS20">
            <v>1088</v>
          </cell>
          <cell r="AT20">
            <v>416</v>
          </cell>
          <cell r="AU20">
            <v>650</v>
          </cell>
          <cell r="AV20">
            <v>582</v>
          </cell>
          <cell r="AW20">
            <v>-275</v>
          </cell>
          <cell r="AX20">
            <v>1088</v>
          </cell>
          <cell r="AY20">
            <v>650</v>
          </cell>
        </row>
        <row r="21">
          <cell r="A21" t="str">
            <v>3112</v>
          </cell>
          <cell r="B21">
            <v>309</v>
          </cell>
          <cell r="C21">
            <v>100</v>
          </cell>
          <cell r="D21">
            <v>663</v>
          </cell>
          <cell r="E21">
            <v>20</v>
          </cell>
          <cell r="F21">
            <v>302</v>
          </cell>
          <cell r="G21">
            <v>370</v>
          </cell>
          <cell r="H21">
            <v>175</v>
          </cell>
          <cell r="I21">
            <v>468</v>
          </cell>
          <cell r="J21">
            <v>30</v>
          </cell>
          <cell r="K21">
            <v>360</v>
          </cell>
          <cell r="L21">
            <v>360</v>
          </cell>
          <cell r="M21">
            <v>900</v>
          </cell>
          <cell r="N21">
            <v>1008</v>
          </cell>
          <cell r="O21">
            <v>40</v>
          </cell>
          <cell r="P21">
            <v>350</v>
          </cell>
          <cell r="Q21">
            <v>160</v>
          </cell>
          <cell r="R21">
            <v>400</v>
          </cell>
          <cell r="S21">
            <v>1248</v>
          </cell>
          <cell r="T21">
            <v>50</v>
          </cell>
          <cell r="U21">
            <v>150</v>
          </cell>
          <cell r="V21">
            <v>1695</v>
          </cell>
          <cell r="W21">
            <v>700</v>
          </cell>
          <cell r="X21">
            <v>253</v>
          </cell>
          <cell r="Y21">
            <v>60</v>
          </cell>
          <cell r="Z21">
            <v>1685</v>
          </cell>
          <cell r="AA21">
            <v>664</v>
          </cell>
          <cell r="AB21">
            <v>600</v>
          </cell>
          <cell r="AC21">
            <v>189</v>
          </cell>
          <cell r="AD21">
            <v>60</v>
          </cell>
          <cell r="AE21">
            <v>664</v>
          </cell>
          <cell r="AF21">
            <v>596</v>
          </cell>
          <cell r="AG21">
            <v>608</v>
          </cell>
          <cell r="AH21">
            <v>201</v>
          </cell>
          <cell r="AI21">
            <v>60</v>
          </cell>
          <cell r="AJ21">
            <v>596</v>
          </cell>
          <cell r="AK21">
            <v>505</v>
          </cell>
          <cell r="AL21">
            <v>214</v>
          </cell>
          <cell r="AM21">
            <v>-90</v>
          </cell>
          <cell r="AN21">
            <v>60</v>
          </cell>
          <cell r="AO21">
            <v>505</v>
          </cell>
          <cell r="AP21">
            <v>608</v>
          </cell>
          <cell r="AQ21">
            <v>1049</v>
          </cell>
          <cell r="AR21">
            <v>351</v>
          </cell>
          <cell r="AS21">
            <v>60</v>
          </cell>
          <cell r="AT21">
            <v>608</v>
          </cell>
          <cell r="AU21">
            <v>214</v>
          </cell>
          <cell r="AV21">
            <v>510</v>
          </cell>
          <cell r="AW21">
            <v>647</v>
          </cell>
          <cell r="AX21">
            <v>60</v>
          </cell>
          <cell r="AY21">
            <v>214</v>
          </cell>
        </row>
        <row r="22">
          <cell r="A22" t="str">
            <v>3113</v>
          </cell>
          <cell r="B22">
            <v>39</v>
          </cell>
          <cell r="C22">
            <v>32</v>
          </cell>
          <cell r="D22">
            <v>127</v>
          </cell>
          <cell r="E22">
            <v>96</v>
          </cell>
          <cell r="F22">
            <v>45</v>
          </cell>
          <cell r="G22">
            <v>70</v>
          </cell>
          <cell r="H22">
            <v>50</v>
          </cell>
          <cell r="I22">
            <v>107</v>
          </cell>
          <cell r="J22">
            <v>76</v>
          </cell>
          <cell r="K22">
            <v>90</v>
          </cell>
          <cell r="L22">
            <v>68</v>
          </cell>
          <cell r="M22">
            <v>0</v>
          </cell>
          <cell r="N22">
            <v>39</v>
          </cell>
          <cell r="O22">
            <v>104</v>
          </cell>
          <cell r="P22">
            <v>40</v>
          </cell>
          <cell r="Q22">
            <v>20</v>
          </cell>
          <cell r="R22">
            <v>0</v>
          </cell>
          <cell r="S22">
            <v>19</v>
          </cell>
          <cell r="T22">
            <v>104</v>
          </cell>
          <cell r="U22">
            <v>20</v>
          </cell>
          <cell r="V22">
            <v>39</v>
          </cell>
          <cell r="W22">
            <v>0</v>
          </cell>
          <cell r="X22">
            <v>-20</v>
          </cell>
          <cell r="Y22">
            <v>113</v>
          </cell>
          <cell r="Z22">
            <v>30</v>
          </cell>
          <cell r="AA22">
            <v>45</v>
          </cell>
          <cell r="AB22">
            <v>10</v>
          </cell>
          <cell r="AC22">
            <v>-55</v>
          </cell>
          <cell r="AD22">
            <v>118</v>
          </cell>
          <cell r="AE22">
            <v>40</v>
          </cell>
          <cell r="AF22">
            <v>40</v>
          </cell>
          <cell r="AG22">
            <v>30</v>
          </cell>
          <cell r="AH22">
            <v>-65</v>
          </cell>
          <cell r="AI22">
            <v>118</v>
          </cell>
          <cell r="AJ22">
            <v>40</v>
          </cell>
          <cell r="AK22">
            <v>21</v>
          </cell>
          <cell r="AL22">
            <v>30</v>
          </cell>
          <cell r="AM22">
            <v>-56</v>
          </cell>
          <cell r="AN22">
            <v>113</v>
          </cell>
          <cell r="AO22">
            <v>26</v>
          </cell>
          <cell r="AP22">
            <v>50</v>
          </cell>
          <cell r="AQ22">
            <v>11</v>
          </cell>
          <cell r="AR22">
            <v>-95</v>
          </cell>
          <cell r="AS22">
            <v>113</v>
          </cell>
          <cell r="AT22">
            <v>50</v>
          </cell>
          <cell r="AU22">
            <v>30</v>
          </cell>
          <cell r="AV22">
            <v>14</v>
          </cell>
          <cell r="AW22">
            <v>-111</v>
          </cell>
          <cell r="AX22">
            <v>113</v>
          </cell>
          <cell r="AY22">
            <v>30</v>
          </cell>
        </row>
        <row r="23">
          <cell r="A23" t="str">
            <v>3114</v>
          </cell>
          <cell r="B23">
            <v>40</v>
          </cell>
          <cell r="C23">
            <v>30</v>
          </cell>
          <cell r="D23">
            <v>57</v>
          </cell>
          <cell r="E23">
            <v>26</v>
          </cell>
          <cell r="F23">
            <v>40</v>
          </cell>
          <cell r="G23">
            <v>29</v>
          </cell>
          <cell r="H23">
            <v>10</v>
          </cell>
          <cell r="I23">
            <v>38</v>
          </cell>
          <cell r="J23">
            <v>26</v>
          </cell>
          <cell r="K23">
            <v>29</v>
          </cell>
          <cell r="L23">
            <v>30</v>
          </cell>
          <cell r="M23">
            <v>14</v>
          </cell>
          <cell r="N23">
            <v>22</v>
          </cell>
          <cell r="O23">
            <v>26</v>
          </cell>
          <cell r="P23">
            <v>30</v>
          </cell>
          <cell r="Q23">
            <v>22</v>
          </cell>
          <cell r="R23">
            <v>0</v>
          </cell>
          <cell r="S23">
            <v>0</v>
          </cell>
          <cell r="T23">
            <v>26</v>
          </cell>
          <cell r="U23">
            <v>22</v>
          </cell>
          <cell r="V23">
            <v>17</v>
          </cell>
          <cell r="W23">
            <v>10</v>
          </cell>
          <cell r="X23">
            <v>-7</v>
          </cell>
          <cell r="Y23">
            <v>26</v>
          </cell>
          <cell r="Z23">
            <v>17</v>
          </cell>
          <cell r="AA23">
            <v>13</v>
          </cell>
          <cell r="AB23">
            <v>10</v>
          </cell>
          <cell r="AC23">
            <v>-10</v>
          </cell>
          <cell r="AD23">
            <v>26</v>
          </cell>
          <cell r="AE23">
            <v>13</v>
          </cell>
          <cell r="AF23">
            <v>5</v>
          </cell>
          <cell r="AG23">
            <v>29</v>
          </cell>
          <cell r="AH23">
            <v>14</v>
          </cell>
          <cell r="AI23">
            <v>26</v>
          </cell>
          <cell r="AJ23">
            <v>5</v>
          </cell>
          <cell r="AK23">
            <v>3</v>
          </cell>
          <cell r="AL23">
            <v>28</v>
          </cell>
          <cell r="AM23">
            <v>39</v>
          </cell>
          <cell r="AN23">
            <v>26</v>
          </cell>
          <cell r="AO23">
            <v>3</v>
          </cell>
          <cell r="AP23">
            <v>87</v>
          </cell>
          <cell r="AQ23">
            <v>49</v>
          </cell>
          <cell r="AR23">
            <v>1</v>
          </cell>
          <cell r="AS23">
            <v>26</v>
          </cell>
          <cell r="AT23">
            <v>87</v>
          </cell>
          <cell r="AU23">
            <v>57</v>
          </cell>
          <cell r="AV23">
            <v>47</v>
          </cell>
          <cell r="AW23">
            <v>-9</v>
          </cell>
          <cell r="AX23">
            <v>26</v>
          </cell>
          <cell r="AY23">
            <v>57</v>
          </cell>
        </row>
        <row r="24">
          <cell r="A24" t="str">
            <v>3122</v>
          </cell>
          <cell r="B24">
            <v>150</v>
          </cell>
          <cell r="C24">
            <v>36</v>
          </cell>
          <cell r="D24">
            <v>364</v>
          </cell>
          <cell r="E24">
            <v>80</v>
          </cell>
          <cell r="F24">
            <v>100</v>
          </cell>
          <cell r="G24">
            <v>250</v>
          </cell>
          <cell r="H24">
            <v>29</v>
          </cell>
          <cell r="I24">
            <v>143</v>
          </cell>
          <cell r="J24">
            <v>160</v>
          </cell>
          <cell r="K24">
            <v>170</v>
          </cell>
          <cell r="L24">
            <v>60</v>
          </cell>
          <cell r="M24">
            <v>60</v>
          </cell>
          <cell r="N24">
            <v>143</v>
          </cell>
          <cell r="O24">
            <v>110</v>
          </cell>
          <cell r="P24">
            <v>110</v>
          </cell>
          <cell r="Q24">
            <v>50</v>
          </cell>
          <cell r="R24">
            <v>0</v>
          </cell>
          <cell r="S24">
            <v>93</v>
          </cell>
          <cell r="T24">
            <v>60</v>
          </cell>
          <cell r="U24">
            <v>100</v>
          </cell>
          <cell r="V24">
            <v>120</v>
          </cell>
          <cell r="W24">
            <v>100</v>
          </cell>
          <cell r="X24">
            <v>73</v>
          </cell>
          <cell r="Y24">
            <v>30</v>
          </cell>
          <cell r="Z24">
            <v>150</v>
          </cell>
          <cell r="AA24">
            <v>110</v>
          </cell>
          <cell r="AB24">
            <v>100</v>
          </cell>
          <cell r="AC24">
            <v>63</v>
          </cell>
          <cell r="AD24">
            <v>30</v>
          </cell>
          <cell r="AE24">
            <v>110</v>
          </cell>
          <cell r="AF24">
            <v>100</v>
          </cell>
          <cell r="AG24">
            <v>100</v>
          </cell>
          <cell r="AH24">
            <v>63</v>
          </cell>
          <cell r="AI24">
            <v>30</v>
          </cell>
          <cell r="AJ24">
            <v>100</v>
          </cell>
          <cell r="AK24">
            <v>103</v>
          </cell>
          <cell r="AL24">
            <v>100</v>
          </cell>
          <cell r="AM24">
            <v>60</v>
          </cell>
          <cell r="AN24">
            <v>30</v>
          </cell>
          <cell r="AO24">
            <v>103</v>
          </cell>
          <cell r="AP24">
            <v>99</v>
          </cell>
          <cell r="AQ24">
            <v>72</v>
          </cell>
          <cell r="AR24">
            <v>33</v>
          </cell>
          <cell r="AS24">
            <v>30</v>
          </cell>
          <cell r="AT24">
            <v>99</v>
          </cell>
          <cell r="AU24">
            <v>100</v>
          </cell>
          <cell r="AV24">
            <v>89</v>
          </cell>
          <cell r="AW24">
            <v>22</v>
          </cell>
          <cell r="AX24">
            <v>30</v>
          </cell>
          <cell r="AY24">
            <v>100</v>
          </cell>
        </row>
        <row r="25">
          <cell r="A25" t="str">
            <v>3124</v>
          </cell>
          <cell r="B25">
            <v>50</v>
          </cell>
          <cell r="C25">
            <v>43</v>
          </cell>
          <cell r="D25">
            <v>46</v>
          </cell>
          <cell r="E25">
            <v>150</v>
          </cell>
          <cell r="F25">
            <v>100</v>
          </cell>
          <cell r="G25">
            <v>120</v>
          </cell>
          <cell r="H25">
            <v>105</v>
          </cell>
          <cell r="I25">
            <v>31</v>
          </cell>
          <cell r="J25">
            <v>150</v>
          </cell>
          <cell r="K25">
            <v>120</v>
          </cell>
          <cell r="L25">
            <v>120</v>
          </cell>
          <cell r="M25">
            <v>160</v>
          </cell>
          <cell r="N25">
            <v>71</v>
          </cell>
          <cell r="O25">
            <v>145</v>
          </cell>
          <cell r="P25">
            <v>125</v>
          </cell>
          <cell r="Q25">
            <v>75</v>
          </cell>
          <cell r="R25">
            <v>0</v>
          </cell>
          <cell r="S25">
            <v>-4</v>
          </cell>
          <cell r="T25">
            <v>150</v>
          </cell>
          <cell r="U25">
            <v>70</v>
          </cell>
          <cell r="V25">
            <v>65</v>
          </cell>
          <cell r="W25">
            <v>100</v>
          </cell>
          <cell r="X25">
            <v>31</v>
          </cell>
          <cell r="Y25">
            <v>140</v>
          </cell>
          <cell r="Z25">
            <v>75</v>
          </cell>
          <cell r="AA25">
            <v>100</v>
          </cell>
          <cell r="AB25">
            <v>110</v>
          </cell>
          <cell r="AC25">
            <v>41</v>
          </cell>
          <cell r="AD25">
            <v>140</v>
          </cell>
          <cell r="AE25">
            <v>100</v>
          </cell>
          <cell r="AF25">
            <v>110</v>
          </cell>
          <cell r="AG25">
            <v>120</v>
          </cell>
          <cell r="AH25">
            <v>51</v>
          </cell>
          <cell r="AI25">
            <v>140</v>
          </cell>
          <cell r="AJ25">
            <v>110</v>
          </cell>
          <cell r="AK25">
            <v>125</v>
          </cell>
          <cell r="AL25">
            <v>80</v>
          </cell>
          <cell r="AM25">
            <v>6</v>
          </cell>
          <cell r="AN25">
            <v>155</v>
          </cell>
          <cell r="AO25">
            <v>110</v>
          </cell>
          <cell r="AP25">
            <v>55</v>
          </cell>
          <cell r="AQ25">
            <v>43</v>
          </cell>
          <cell r="AR25">
            <v>-6</v>
          </cell>
          <cell r="AS25">
            <v>125</v>
          </cell>
          <cell r="AT25">
            <v>85</v>
          </cell>
          <cell r="AU25">
            <v>85</v>
          </cell>
          <cell r="AV25">
            <v>72</v>
          </cell>
          <cell r="AW25">
            <v>-19</v>
          </cell>
          <cell r="AX25">
            <v>125</v>
          </cell>
          <cell r="AY25">
            <v>85</v>
          </cell>
        </row>
        <row r="26">
          <cell r="A26" t="str">
            <v>3127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60</v>
          </cell>
          <cell r="H26">
            <v>60</v>
          </cell>
          <cell r="I26">
            <v>0</v>
          </cell>
          <cell r="J26">
            <v>60</v>
          </cell>
          <cell r="K26">
            <v>0</v>
          </cell>
          <cell r="L26">
            <v>30</v>
          </cell>
          <cell r="M26">
            <v>30</v>
          </cell>
          <cell r="N26">
            <v>0</v>
          </cell>
          <cell r="O26">
            <v>70</v>
          </cell>
          <cell r="P26">
            <v>20</v>
          </cell>
          <cell r="Q26">
            <v>0</v>
          </cell>
          <cell r="R26">
            <v>0</v>
          </cell>
          <cell r="S26">
            <v>0</v>
          </cell>
          <cell r="T26">
            <v>55</v>
          </cell>
          <cell r="U26">
            <v>15</v>
          </cell>
          <cell r="V26">
            <v>10</v>
          </cell>
          <cell r="W26">
            <v>10</v>
          </cell>
          <cell r="X26">
            <v>0</v>
          </cell>
          <cell r="Y26">
            <v>40</v>
          </cell>
          <cell r="Z26">
            <v>25</v>
          </cell>
          <cell r="AA26">
            <v>25</v>
          </cell>
          <cell r="AB26">
            <v>25</v>
          </cell>
          <cell r="AC26">
            <v>0</v>
          </cell>
          <cell r="AD26">
            <v>45</v>
          </cell>
          <cell r="AE26">
            <v>20</v>
          </cell>
          <cell r="AF26">
            <v>10</v>
          </cell>
          <cell r="AG26">
            <v>10</v>
          </cell>
          <cell r="AH26">
            <v>0</v>
          </cell>
          <cell r="AI26">
            <v>40</v>
          </cell>
          <cell r="AJ26">
            <v>15</v>
          </cell>
          <cell r="AK26">
            <v>15</v>
          </cell>
          <cell r="AL26">
            <v>15</v>
          </cell>
          <cell r="AM26">
            <v>0</v>
          </cell>
          <cell r="AN26">
            <v>45</v>
          </cell>
          <cell r="AO26">
            <v>10</v>
          </cell>
          <cell r="AP26">
            <v>15</v>
          </cell>
          <cell r="AQ26">
            <v>11</v>
          </cell>
          <cell r="AR26">
            <v>-4</v>
          </cell>
          <cell r="AS26">
            <v>50</v>
          </cell>
          <cell r="AT26">
            <v>10</v>
          </cell>
          <cell r="AU26">
            <v>20</v>
          </cell>
          <cell r="AV26">
            <v>18</v>
          </cell>
          <cell r="AW26">
            <v>-6</v>
          </cell>
          <cell r="AX26">
            <v>54</v>
          </cell>
          <cell r="AY26">
            <v>16</v>
          </cell>
        </row>
        <row r="27">
          <cell r="A27" t="str">
            <v>3128</v>
          </cell>
          <cell r="B27">
            <v>60</v>
          </cell>
          <cell r="C27">
            <v>40</v>
          </cell>
          <cell r="D27">
            <v>33</v>
          </cell>
          <cell r="E27">
            <v>110</v>
          </cell>
          <cell r="F27">
            <v>119</v>
          </cell>
          <cell r="G27">
            <v>120</v>
          </cell>
          <cell r="H27">
            <v>55</v>
          </cell>
          <cell r="I27">
            <v>-32</v>
          </cell>
          <cell r="J27">
            <v>93</v>
          </cell>
          <cell r="K27">
            <v>137</v>
          </cell>
          <cell r="L27">
            <v>130</v>
          </cell>
          <cell r="M27">
            <v>160</v>
          </cell>
          <cell r="N27">
            <v>-2</v>
          </cell>
          <cell r="O27">
            <v>139</v>
          </cell>
          <cell r="P27">
            <v>84</v>
          </cell>
          <cell r="Q27">
            <v>30</v>
          </cell>
          <cell r="R27">
            <v>50</v>
          </cell>
          <cell r="S27">
            <v>18</v>
          </cell>
          <cell r="T27">
            <v>89</v>
          </cell>
          <cell r="U27">
            <v>80</v>
          </cell>
          <cell r="V27">
            <v>95</v>
          </cell>
          <cell r="W27">
            <v>100</v>
          </cell>
          <cell r="X27">
            <v>23</v>
          </cell>
          <cell r="Y27">
            <v>80</v>
          </cell>
          <cell r="Z27">
            <v>104</v>
          </cell>
          <cell r="AA27">
            <v>120</v>
          </cell>
          <cell r="AB27">
            <v>110</v>
          </cell>
          <cell r="AC27">
            <v>13</v>
          </cell>
          <cell r="AD27">
            <v>85</v>
          </cell>
          <cell r="AE27">
            <v>115</v>
          </cell>
          <cell r="AF27">
            <v>120</v>
          </cell>
          <cell r="AG27">
            <v>100</v>
          </cell>
          <cell r="AH27">
            <v>-7</v>
          </cell>
          <cell r="AI27">
            <v>105</v>
          </cell>
          <cell r="AJ27">
            <v>100</v>
          </cell>
          <cell r="AK27">
            <v>67</v>
          </cell>
          <cell r="AL27">
            <v>85</v>
          </cell>
          <cell r="AM27">
            <v>11</v>
          </cell>
          <cell r="AN27">
            <v>88</v>
          </cell>
          <cell r="AO27">
            <v>84</v>
          </cell>
          <cell r="AP27">
            <v>67</v>
          </cell>
          <cell r="AQ27">
            <v>49</v>
          </cell>
          <cell r="AR27">
            <v>-7</v>
          </cell>
          <cell r="AS27">
            <v>88</v>
          </cell>
          <cell r="AT27">
            <v>67</v>
          </cell>
          <cell r="AU27">
            <v>64</v>
          </cell>
          <cell r="AV27">
            <v>57</v>
          </cell>
          <cell r="AW27">
            <v>-14</v>
          </cell>
          <cell r="AX27">
            <v>88</v>
          </cell>
          <cell r="AY27">
            <v>64</v>
          </cell>
        </row>
        <row r="28">
          <cell r="A28" t="str">
            <v>3129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</row>
        <row r="29">
          <cell r="A29" t="str">
            <v>3136</v>
          </cell>
          <cell r="B29">
            <v>140</v>
          </cell>
          <cell r="C29">
            <v>108</v>
          </cell>
          <cell r="D29">
            <v>84</v>
          </cell>
          <cell r="E29">
            <v>950</v>
          </cell>
          <cell r="F29">
            <v>280</v>
          </cell>
          <cell r="G29">
            <v>260</v>
          </cell>
          <cell r="H29">
            <v>160</v>
          </cell>
          <cell r="I29">
            <v>-16</v>
          </cell>
          <cell r="J29">
            <v>850</v>
          </cell>
          <cell r="K29">
            <v>360</v>
          </cell>
          <cell r="L29">
            <v>390</v>
          </cell>
          <cell r="M29">
            <v>240</v>
          </cell>
          <cell r="N29">
            <v>-166</v>
          </cell>
          <cell r="O29">
            <v>802</v>
          </cell>
          <cell r="P29">
            <v>438</v>
          </cell>
          <cell r="Q29">
            <v>175</v>
          </cell>
          <cell r="R29">
            <v>100</v>
          </cell>
          <cell r="S29">
            <v>-241</v>
          </cell>
          <cell r="T29">
            <v>737</v>
          </cell>
          <cell r="U29">
            <v>240</v>
          </cell>
          <cell r="V29">
            <v>328</v>
          </cell>
          <cell r="W29">
            <v>323</v>
          </cell>
          <cell r="X29">
            <v>-246</v>
          </cell>
          <cell r="Y29">
            <v>775</v>
          </cell>
          <cell r="Z29">
            <v>290</v>
          </cell>
          <cell r="AA29">
            <v>324</v>
          </cell>
          <cell r="AB29">
            <v>350</v>
          </cell>
          <cell r="AC29">
            <v>-220</v>
          </cell>
          <cell r="AD29">
            <v>749</v>
          </cell>
          <cell r="AE29">
            <v>350</v>
          </cell>
          <cell r="AF29">
            <v>338</v>
          </cell>
          <cell r="AG29">
            <v>340</v>
          </cell>
          <cell r="AH29">
            <v>-218</v>
          </cell>
          <cell r="AI29">
            <v>712</v>
          </cell>
          <cell r="AJ29">
            <v>375</v>
          </cell>
          <cell r="AK29">
            <v>428</v>
          </cell>
          <cell r="AL29">
            <v>400</v>
          </cell>
          <cell r="AM29">
            <v>-246</v>
          </cell>
          <cell r="AN29">
            <v>748</v>
          </cell>
          <cell r="AO29">
            <v>392</v>
          </cell>
          <cell r="AP29">
            <v>193</v>
          </cell>
          <cell r="AQ29">
            <v>159</v>
          </cell>
          <cell r="AR29">
            <v>-280</v>
          </cell>
          <cell r="AS29">
            <v>672</v>
          </cell>
          <cell r="AT29">
            <v>269</v>
          </cell>
          <cell r="AU29">
            <v>333</v>
          </cell>
          <cell r="AV29">
            <v>305</v>
          </cell>
          <cell r="AW29">
            <v>-308</v>
          </cell>
          <cell r="AX29">
            <v>714</v>
          </cell>
          <cell r="AY29">
            <v>291</v>
          </cell>
        </row>
        <row r="30">
          <cell r="A30" t="str">
            <v>3171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</row>
        <row r="31">
          <cell r="A31" t="str">
            <v>3175</v>
          </cell>
          <cell r="B31">
            <v>20</v>
          </cell>
          <cell r="C31">
            <v>21</v>
          </cell>
          <cell r="D31">
            <v>1</v>
          </cell>
          <cell r="E31">
            <v>20</v>
          </cell>
          <cell r="F31">
            <v>0</v>
          </cell>
          <cell r="G31">
            <v>0</v>
          </cell>
          <cell r="H31">
            <v>0</v>
          </cell>
          <cell r="I31">
            <v>1</v>
          </cell>
          <cell r="J31">
            <v>17</v>
          </cell>
          <cell r="K31">
            <v>3</v>
          </cell>
          <cell r="L31">
            <v>6</v>
          </cell>
          <cell r="M31">
            <v>6</v>
          </cell>
          <cell r="N31">
            <v>1</v>
          </cell>
          <cell r="O31">
            <v>20</v>
          </cell>
          <cell r="P31">
            <v>3</v>
          </cell>
          <cell r="Q31">
            <v>0</v>
          </cell>
          <cell r="R31">
            <v>0</v>
          </cell>
          <cell r="S31">
            <v>1</v>
          </cell>
          <cell r="T31">
            <v>18</v>
          </cell>
          <cell r="U31">
            <v>2</v>
          </cell>
          <cell r="V31">
            <v>4</v>
          </cell>
          <cell r="W31">
            <v>4</v>
          </cell>
          <cell r="X31">
            <v>1</v>
          </cell>
          <cell r="Y31">
            <v>19</v>
          </cell>
          <cell r="Z31">
            <v>3</v>
          </cell>
          <cell r="AA31">
            <v>4</v>
          </cell>
          <cell r="AB31">
            <v>4</v>
          </cell>
          <cell r="AC31">
            <v>1</v>
          </cell>
          <cell r="AD31">
            <v>19</v>
          </cell>
          <cell r="AE31">
            <v>4</v>
          </cell>
          <cell r="AF31">
            <v>4</v>
          </cell>
          <cell r="AG31">
            <v>4</v>
          </cell>
          <cell r="AH31">
            <v>1</v>
          </cell>
          <cell r="AI31">
            <v>20</v>
          </cell>
          <cell r="AJ31">
            <v>3</v>
          </cell>
          <cell r="AK31">
            <v>4</v>
          </cell>
          <cell r="AL31">
            <v>4</v>
          </cell>
          <cell r="AM31">
            <v>1</v>
          </cell>
          <cell r="AN31">
            <v>22</v>
          </cell>
          <cell r="AO31">
            <v>2</v>
          </cell>
          <cell r="AP31">
            <v>2</v>
          </cell>
          <cell r="AQ31">
            <v>1</v>
          </cell>
          <cell r="AR31">
            <v>0</v>
          </cell>
          <cell r="AS31">
            <v>22</v>
          </cell>
          <cell r="AT31">
            <v>2</v>
          </cell>
          <cell r="AU31">
            <v>2</v>
          </cell>
          <cell r="AV31">
            <v>3</v>
          </cell>
          <cell r="AW31">
            <v>1</v>
          </cell>
          <cell r="AX31">
            <v>21</v>
          </cell>
          <cell r="AY31">
            <v>3</v>
          </cell>
        </row>
        <row r="32">
          <cell r="A32" t="str">
            <v>3220</v>
          </cell>
          <cell r="B32">
            <v>0</v>
          </cell>
          <cell r="C32">
            <v>0</v>
          </cell>
          <cell r="D32">
            <v>1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1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1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1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1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1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1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1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1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1</v>
          </cell>
          <cell r="AX32">
            <v>0</v>
          </cell>
          <cell r="AY32">
            <v>0</v>
          </cell>
        </row>
        <row r="33">
          <cell r="A33" t="str">
            <v>3224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</row>
        <row r="34">
          <cell r="A34" t="str">
            <v>3239</v>
          </cell>
          <cell r="B34">
            <v>0</v>
          </cell>
          <cell r="C34">
            <v>0</v>
          </cell>
          <cell r="D34">
            <v>7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7</v>
          </cell>
          <cell r="J34">
            <v>0</v>
          </cell>
          <cell r="K34">
            <v>0</v>
          </cell>
          <cell r="L34">
            <v>0</v>
          </cell>
          <cell r="M34">
            <v>702</v>
          </cell>
          <cell r="N34">
            <v>709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709</v>
          </cell>
          <cell r="T34">
            <v>0</v>
          </cell>
          <cell r="U34">
            <v>0</v>
          </cell>
          <cell r="V34">
            <v>680</v>
          </cell>
          <cell r="W34">
            <v>600</v>
          </cell>
          <cell r="X34">
            <v>629</v>
          </cell>
          <cell r="Y34">
            <v>120</v>
          </cell>
          <cell r="Z34">
            <v>560</v>
          </cell>
          <cell r="AA34">
            <v>560</v>
          </cell>
          <cell r="AB34">
            <v>500</v>
          </cell>
          <cell r="AC34">
            <v>569</v>
          </cell>
          <cell r="AD34">
            <v>274</v>
          </cell>
          <cell r="AE34">
            <v>406</v>
          </cell>
          <cell r="AF34">
            <v>470</v>
          </cell>
          <cell r="AG34">
            <v>350</v>
          </cell>
          <cell r="AH34">
            <v>449</v>
          </cell>
          <cell r="AI34">
            <v>444</v>
          </cell>
          <cell r="AJ34">
            <v>300</v>
          </cell>
          <cell r="AK34">
            <v>380</v>
          </cell>
          <cell r="AL34">
            <v>143</v>
          </cell>
          <cell r="AM34">
            <v>212</v>
          </cell>
          <cell r="AN34">
            <v>369</v>
          </cell>
          <cell r="AO34">
            <v>455</v>
          </cell>
          <cell r="AP34">
            <v>143</v>
          </cell>
          <cell r="AQ34">
            <v>138</v>
          </cell>
          <cell r="AR34">
            <v>207</v>
          </cell>
          <cell r="AS34">
            <v>369</v>
          </cell>
          <cell r="AT34">
            <v>143</v>
          </cell>
          <cell r="AU34">
            <v>191</v>
          </cell>
          <cell r="AV34">
            <v>219</v>
          </cell>
          <cell r="AW34">
            <v>235</v>
          </cell>
          <cell r="AX34">
            <v>369</v>
          </cell>
          <cell r="AY34">
            <v>191</v>
          </cell>
        </row>
        <row r="35">
          <cell r="A35" t="str">
            <v>3547</v>
          </cell>
          <cell r="B35">
            <v>15</v>
          </cell>
          <cell r="C35">
            <v>17</v>
          </cell>
          <cell r="D35">
            <v>7</v>
          </cell>
          <cell r="E35">
            <v>44</v>
          </cell>
          <cell r="F35">
            <v>65</v>
          </cell>
          <cell r="G35">
            <v>20</v>
          </cell>
          <cell r="H35">
            <v>14</v>
          </cell>
          <cell r="I35">
            <v>1</v>
          </cell>
          <cell r="J35">
            <v>29</v>
          </cell>
          <cell r="K35">
            <v>35</v>
          </cell>
          <cell r="L35">
            <v>20</v>
          </cell>
          <cell r="M35">
            <v>20</v>
          </cell>
          <cell r="N35">
            <v>1</v>
          </cell>
          <cell r="O35">
            <v>14</v>
          </cell>
          <cell r="P35">
            <v>35</v>
          </cell>
          <cell r="Q35">
            <v>2</v>
          </cell>
          <cell r="R35">
            <v>0</v>
          </cell>
          <cell r="S35">
            <v>-1</v>
          </cell>
          <cell r="T35">
            <v>12</v>
          </cell>
          <cell r="U35">
            <v>4</v>
          </cell>
          <cell r="V35">
            <v>3</v>
          </cell>
          <cell r="W35">
            <v>3</v>
          </cell>
          <cell r="X35">
            <v>-1</v>
          </cell>
          <cell r="Y35">
            <v>12</v>
          </cell>
          <cell r="Z35">
            <v>3</v>
          </cell>
          <cell r="AA35">
            <v>3</v>
          </cell>
          <cell r="AB35">
            <v>3</v>
          </cell>
          <cell r="AC35">
            <v>-1</v>
          </cell>
          <cell r="AD35">
            <v>11</v>
          </cell>
          <cell r="AE35">
            <v>4</v>
          </cell>
          <cell r="AF35">
            <v>3</v>
          </cell>
          <cell r="AG35">
            <v>3</v>
          </cell>
          <cell r="AH35">
            <v>-1</v>
          </cell>
          <cell r="AI35">
            <v>10</v>
          </cell>
          <cell r="AJ35">
            <v>4</v>
          </cell>
          <cell r="AK35">
            <v>2</v>
          </cell>
          <cell r="AL35">
            <v>2</v>
          </cell>
          <cell r="AM35">
            <v>-1</v>
          </cell>
          <cell r="AN35">
            <v>9</v>
          </cell>
          <cell r="AO35">
            <v>3</v>
          </cell>
          <cell r="AP35">
            <v>15</v>
          </cell>
          <cell r="AQ35">
            <v>11</v>
          </cell>
          <cell r="AR35">
            <v>-5</v>
          </cell>
          <cell r="AS35">
            <v>11</v>
          </cell>
          <cell r="AT35">
            <v>13</v>
          </cell>
          <cell r="AU35">
            <v>20</v>
          </cell>
          <cell r="AV35">
            <v>18</v>
          </cell>
          <cell r="AW35">
            <v>-7</v>
          </cell>
          <cell r="AX35">
            <v>17</v>
          </cell>
          <cell r="AY35">
            <v>14</v>
          </cell>
        </row>
        <row r="36">
          <cell r="A36" t="str">
            <v>3548</v>
          </cell>
          <cell r="B36">
            <v>0</v>
          </cell>
          <cell r="C36">
            <v>3</v>
          </cell>
          <cell r="D36">
            <v>3</v>
          </cell>
          <cell r="E36">
            <v>3</v>
          </cell>
          <cell r="F36">
            <v>0</v>
          </cell>
          <cell r="G36">
            <v>30</v>
          </cell>
          <cell r="H36">
            <v>27</v>
          </cell>
          <cell r="I36">
            <v>0</v>
          </cell>
          <cell r="J36">
            <v>13</v>
          </cell>
          <cell r="K36">
            <v>20</v>
          </cell>
          <cell r="L36">
            <v>25</v>
          </cell>
          <cell r="M36">
            <v>25</v>
          </cell>
          <cell r="N36">
            <v>0</v>
          </cell>
          <cell r="O36">
            <v>23</v>
          </cell>
          <cell r="P36">
            <v>15</v>
          </cell>
          <cell r="Q36">
            <v>0</v>
          </cell>
          <cell r="R36">
            <v>0</v>
          </cell>
          <cell r="S36">
            <v>0</v>
          </cell>
          <cell r="T36">
            <v>13</v>
          </cell>
          <cell r="U36">
            <v>10</v>
          </cell>
          <cell r="V36">
            <v>16</v>
          </cell>
          <cell r="W36">
            <v>16</v>
          </cell>
          <cell r="X36">
            <v>0</v>
          </cell>
          <cell r="Y36">
            <v>18</v>
          </cell>
          <cell r="Z36">
            <v>11</v>
          </cell>
          <cell r="AA36">
            <v>10</v>
          </cell>
          <cell r="AB36">
            <v>10</v>
          </cell>
          <cell r="AC36">
            <v>0</v>
          </cell>
          <cell r="AD36">
            <v>18</v>
          </cell>
          <cell r="AE36">
            <v>10</v>
          </cell>
          <cell r="AF36">
            <v>12</v>
          </cell>
          <cell r="AG36">
            <v>12</v>
          </cell>
          <cell r="AH36">
            <v>0</v>
          </cell>
          <cell r="AI36">
            <v>20</v>
          </cell>
          <cell r="AJ36">
            <v>10</v>
          </cell>
          <cell r="AK36">
            <v>10</v>
          </cell>
          <cell r="AL36">
            <v>10</v>
          </cell>
          <cell r="AM36">
            <v>0</v>
          </cell>
          <cell r="AN36">
            <v>20</v>
          </cell>
          <cell r="AO36">
            <v>10</v>
          </cell>
          <cell r="AP36">
            <v>0</v>
          </cell>
          <cell r="AQ36">
            <v>0</v>
          </cell>
          <cell r="AR36">
            <v>0</v>
          </cell>
          <cell r="AS36">
            <v>2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20</v>
          </cell>
          <cell r="AY36">
            <v>0</v>
          </cell>
        </row>
        <row r="37">
          <cell r="A37" t="str">
            <v>9905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2</v>
          </cell>
          <cell r="AV37">
            <v>2</v>
          </cell>
          <cell r="AW37">
            <v>0</v>
          </cell>
          <cell r="AX37">
            <v>0</v>
          </cell>
          <cell r="AY37">
            <v>2</v>
          </cell>
        </row>
        <row r="38">
          <cell r="A38" t="str">
            <v>9906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</row>
        <row r="39">
          <cell r="A39" t="str">
            <v>9908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8</v>
          </cell>
          <cell r="N39">
            <v>8</v>
          </cell>
          <cell r="O39">
            <v>0</v>
          </cell>
          <cell r="P39">
            <v>0</v>
          </cell>
          <cell r="Q39">
            <v>8</v>
          </cell>
          <cell r="R39">
            <v>0</v>
          </cell>
          <cell r="S39">
            <v>0</v>
          </cell>
          <cell r="T39">
            <v>0</v>
          </cell>
          <cell r="U39">
            <v>8</v>
          </cell>
          <cell r="V39">
            <v>9</v>
          </cell>
          <cell r="W39">
            <v>9</v>
          </cell>
          <cell r="X39">
            <v>0</v>
          </cell>
          <cell r="Y39">
            <v>0</v>
          </cell>
          <cell r="Z39">
            <v>9</v>
          </cell>
          <cell r="AA39">
            <v>8</v>
          </cell>
          <cell r="AB39">
            <v>8</v>
          </cell>
          <cell r="AC39">
            <v>0</v>
          </cell>
          <cell r="AD39">
            <v>0</v>
          </cell>
          <cell r="AE39">
            <v>8</v>
          </cell>
          <cell r="AF39">
            <v>8</v>
          </cell>
          <cell r="AG39">
            <v>8</v>
          </cell>
          <cell r="AH39">
            <v>0</v>
          </cell>
          <cell r="AI39">
            <v>0</v>
          </cell>
          <cell r="AJ39">
            <v>8</v>
          </cell>
          <cell r="AK39">
            <v>16</v>
          </cell>
          <cell r="AL39">
            <v>16</v>
          </cell>
          <cell r="AM39">
            <v>0</v>
          </cell>
          <cell r="AN39">
            <v>0</v>
          </cell>
          <cell r="AO39">
            <v>16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</row>
        <row r="40">
          <cell r="A40" t="str">
            <v>9910</v>
          </cell>
          <cell r="B40">
            <v>0</v>
          </cell>
          <cell r="C40">
            <v>0</v>
          </cell>
          <cell r="D40">
            <v>57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57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57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57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57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57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57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57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57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57</v>
          </cell>
          <cell r="AX40">
            <v>0</v>
          </cell>
          <cell r="AY40">
            <v>0</v>
          </cell>
        </row>
        <row r="41">
          <cell r="A41" t="str">
            <v>9912</v>
          </cell>
          <cell r="B41">
            <v>4</v>
          </cell>
          <cell r="C41">
            <v>2</v>
          </cell>
          <cell r="D41">
            <v>2</v>
          </cell>
          <cell r="E41">
            <v>0</v>
          </cell>
          <cell r="F41">
            <v>4</v>
          </cell>
          <cell r="G41">
            <v>5</v>
          </cell>
          <cell r="H41">
            <v>9</v>
          </cell>
          <cell r="I41">
            <v>6</v>
          </cell>
          <cell r="J41">
            <v>0</v>
          </cell>
          <cell r="K41">
            <v>5</v>
          </cell>
          <cell r="L41">
            <v>2</v>
          </cell>
          <cell r="M41">
            <v>13</v>
          </cell>
          <cell r="N41">
            <v>17</v>
          </cell>
          <cell r="O41">
            <v>0</v>
          </cell>
          <cell r="P41">
            <v>2</v>
          </cell>
          <cell r="Q41">
            <v>7</v>
          </cell>
          <cell r="R41">
            <v>0</v>
          </cell>
          <cell r="S41">
            <v>10</v>
          </cell>
          <cell r="T41">
            <v>0</v>
          </cell>
          <cell r="U41">
            <v>7</v>
          </cell>
          <cell r="V41">
            <v>6</v>
          </cell>
          <cell r="W41">
            <v>6</v>
          </cell>
          <cell r="X41">
            <v>10</v>
          </cell>
          <cell r="Y41">
            <v>0</v>
          </cell>
          <cell r="Z41">
            <v>6</v>
          </cell>
          <cell r="AA41">
            <v>12</v>
          </cell>
          <cell r="AB41">
            <v>8</v>
          </cell>
          <cell r="AC41">
            <v>6</v>
          </cell>
          <cell r="AD41">
            <v>0</v>
          </cell>
          <cell r="AE41">
            <v>12</v>
          </cell>
          <cell r="AF41">
            <v>6</v>
          </cell>
          <cell r="AG41">
            <v>7</v>
          </cell>
          <cell r="AH41">
            <v>7</v>
          </cell>
          <cell r="AI41">
            <v>0</v>
          </cell>
          <cell r="AJ41">
            <v>6</v>
          </cell>
          <cell r="AK41">
            <v>10</v>
          </cell>
          <cell r="AL41">
            <v>0</v>
          </cell>
          <cell r="AM41">
            <v>-3</v>
          </cell>
          <cell r="AN41">
            <v>0</v>
          </cell>
          <cell r="AO41">
            <v>10</v>
          </cell>
          <cell r="AP41">
            <v>2</v>
          </cell>
          <cell r="AQ41">
            <v>5</v>
          </cell>
          <cell r="AR41">
            <v>0</v>
          </cell>
          <cell r="AS41">
            <v>0</v>
          </cell>
          <cell r="AT41">
            <v>2</v>
          </cell>
          <cell r="AU41">
            <v>7</v>
          </cell>
          <cell r="AV41">
            <v>7</v>
          </cell>
          <cell r="AW41">
            <v>0</v>
          </cell>
          <cell r="AX41">
            <v>0</v>
          </cell>
          <cell r="AY41">
            <v>7</v>
          </cell>
        </row>
        <row r="42">
          <cell r="A42" t="str">
            <v>9915</v>
          </cell>
          <cell r="B42">
            <v>6</v>
          </cell>
          <cell r="C42">
            <v>2</v>
          </cell>
          <cell r="D42">
            <v>-4</v>
          </cell>
          <cell r="E42">
            <v>0</v>
          </cell>
          <cell r="F42">
            <v>6</v>
          </cell>
          <cell r="G42">
            <v>4</v>
          </cell>
          <cell r="H42">
            <v>8</v>
          </cell>
          <cell r="I42">
            <v>0</v>
          </cell>
          <cell r="J42">
            <v>0</v>
          </cell>
          <cell r="K42">
            <v>4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1</v>
          </cell>
          <cell r="AR42">
            <v>1</v>
          </cell>
          <cell r="AS42">
            <v>0</v>
          </cell>
          <cell r="AT42">
            <v>0</v>
          </cell>
          <cell r="AU42">
            <v>2</v>
          </cell>
          <cell r="AV42">
            <v>1</v>
          </cell>
          <cell r="AW42">
            <v>0</v>
          </cell>
          <cell r="AX42">
            <v>0</v>
          </cell>
          <cell r="AY42">
            <v>2</v>
          </cell>
        </row>
        <row r="43">
          <cell r="A43" t="str">
            <v>9940</v>
          </cell>
          <cell r="B43">
            <v>2</v>
          </cell>
          <cell r="C43">
            <v>2</v>
          </cell>
          <cell r="D43">
            <v>0</v>
          </cell>
          <cell r="E43">
            <v>0</v>
          </cell>
          <cell r="F43">
            <v>2</v>
          </cell>
          <cell r="G43">
            <v>6</v>
          </cell>
          <cell r="H43">
            <v>6</v>
          </cell>
          <cell r="I43">
            <v>0</v>
          </cell>
          <cell r="J43">
            <v>0</v>
          </cell>
          <cell r="K43">
            <v>6</v>
          </cell>
          <cell r="L43">
            <v>7</v>
          </cell>
          <cell r="M43">
            <v>7</v>
          </cell>
          <cell r="N43">
            <v>0</v>
          </cell>
          <cell r="O43">
            <v>0</v>
          </cell>
          <cell r="P43">
            <v>7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4</v>
          </cell>
          <cell r="W43">
            <v>4</v>
          </cell>
          <cell r="X43">
            <v>0</v>
          </cell>
          <cell r="Y43">
            <v>0</v>
          </cell>
          <cell r="Z43">
            <v>4</v>
          </cell>
          <cell r="AA43">
            <v>4</v>
          </cell>
          <cell r="AB43">
            <v>4</v>
          </cell>
          <cell r="AC43">
            <v>0</v>
          </cell>
          <cell r="AD43">
            <v>0</v>
          </cell>
          <cell r="AE43">
            <v>4</v>
          </cell>
          <cell r="AF43">
            <v>4</v>
          </cell>
          <cell r="AG43">
            <v>4</v>
          </cell>
          <cell r="AH43">
            <v>0</v>
          </cell>
          <cell r="AI43">
            <v>0</v>
          </cell>
          <cell r="AJ43">
            <v>4</v>
          </cell>
          <cell r="AK43">
            <v>2</v>
          </cell>
          <cell r="AL43">
            <v>2</v>
          </cell>
          <cell r="AM43">
            <v>0</v>
          </cell>
          <cell r="AN43">
            <v>0</v>
          </cell>
          <cell r="AO43">
            <v>2</v>
          </cell>
          <cell r="AP43">
            <v>2</v>
          </cell>
          <cell r="AQ43">
            <v>1</v>
          </cell>
          <cell r="AR43">
            <v>-1</v>
          </cell>
          <cell r="AS43">
            <v>0</v>
          </cell>
          <cell r="AT43">
            <v>2</v>
          </cell>
          <cell r="AU43">
            <v>3</v>
          </cell>
          <cell r="AV43">
            <v>3</v>
          </cell>
          <cell r="AW43">
            <v>-1</v>
          </cell>
          <cell r="AX43">
            <v>0</v>
          </cell>
          <cell r="AY43">
            <v>3</v>
          </cell>
        </row>
      </sheetData>
      <sheetData sheetId="13" refreshError="1">
        <row r="1">
          <cell r="A1" t="str">
            <v>TipoPO</v>
          </cell>
          <cell r="B1" t="str">
            <v>C</v>
          </cell>
        </row>
        <row r="2">
          <cell r="A2" t="str">
            <v>CicloPO</v>
          </cell>
          <cell r="B2" t="str">
            <v>5</v>
          </cell>
        </row>
        <row r="3">
          <cell r="A3" t="str">
            <v>ModTotale</v>
          </cell>
          <cell r="B3" t="str">
            <v>All ModTotale</v>
          </cell>
        </row>
        <row r="4">
          <cell r="A4" t="str">
            <v>ModAggregato</v>
          </cell>
          <cell r="B4" t="str">
            <v>Idea</v>
          </cell>
        </row>
        <row r="5">
          <cell r="A5" t="str">
            <v>Modello</v>
          </cell>
          <cell r="B5" t="str">
            <v>All Modello</v>
          </cell>
        </row>
        <row r="7">
          <cell r="B7" t="str">
            <v>Year</v>
          </cell>
          <cell r="C7" t="str">
            <v>Quarter</v>
          </cell>
          <cell r="D7" t="str">
            <v>Month</v>
          </cell>
          <cell r="E7" t="str">
            <v>Dati</v>
          </cell>
        </row>
        <row r="8">
          <cell r="B8" t="str">
            <v>2004</v>
          </cell>
          <cell r="AP8" t="str">
            <v>2005</v>
          </cell>
        </row>
        <row r="9">
          <cell r="B9" t="str">
            <v>Quarter 2</v>
          </cell>
          <cell r="L9" t="str">
            <v>Quarter 3</v>
          </cell>
          <cell r="AA9" t="str">
            <v>Quarter 4</v>
          </cell>
          <cell r="AP9" t="str">
            <v>Quarter 1</v>
          </cell>
        </row>
        <row r="10">
          <cell r="B10" t="str">
            <v>May</v>
          </cell>
          <cell r="G10" t="str">
            <v>June</v>
          </cell>
          <cell r="L10" t="str">
            <v>July</v>
          </cell>
          <cell r="Q10" t="str">
            <v>August</v>
          </cell>
          <cell r="V10" t="str">
            <v>September</v>
          </cell>
          <cell r="AA10" t="str">
            <v>October</v>
          </cell>
          <cell r="AF10" t="str">
            <v>November</v>
          </cell>
          <cell r="AK10" t="str">
            <v>December</v>
          </cell>
          <cell r="AP10" t="str">
            <v>January</v>
          </cell>
          <cell r="AU10" t="str">
            <v>February</v>
          </cell>
        </row>
        <row r="11">
          <cell r="A11" t="str">
            <v>Descr Raggr</v>
          </cell>
          <cell r="B11" t="str">
            <v>Fatturazioni</v>
          </cell>
          <cell r="C11" t="str">
            <v>Ritiri</v>
          </cell>
          <cell r="D11" t="str">
            <v>Stk Prop</v>
          </cell>
          <cell r="E11" t="str">
            <v>Stk Rete</v>
          </cell>
          <cell r="F11" t="str">
            <v>Ccf</v>
          </cell>
          <cell r="G11" t="str">
            <v>Fatturazioni</v>
          </cell>
          <cell r="H11" t="str">
            <v>Ritiri</v>
          </cell>
          <cell r="I11" t="str">
            <v>Stk Prop</v>
          </cell>
          <cell r="J11" t="str">
            <v>Stk Rete</v>
          </cell>
          <cell r="K11" t="str">
            <v>Ccf</v>
          </cell>
          <cell r="L11" t="str">
            <v>Fatturazioni</v>
          </cell>
          <cell r="M11" t="str">
            <v>Ritiri</v>
          </cell>
          <cell r="N11" t="str">
            <v>Stk Prop</v>
          </cell>
          <cell r="O11" t="str">
            <v>Stk Rete</v>
          </cell>
          <cell r="P11" t="str">
            <v>Ccf</v>
          </cell>
          <cell r="Q11" t="str">
            <v>Fatturazioni</v>
          </cell>
          <cell r="R11" t="str">
            <v>Ritiri</v>
          </cell>
          <cell r="S11" t="str">
            <v>Stk Prop</v>
          </cell>
          <cell r="T11" t="str">
            <v>Stk Rete</v>
          </cell>
          <cell r="U11" t="str">
            <v>Ccf</v>
          </cell>
          <cell r="V11" t="str">
            <v>Fatturazioni</v>
          </cell>
          <cell r="W11" t="str">
            <v>Ritiri</v>
          </cell>
          <cell r="X11" t="str">
            <v>Stk Prop</v>
          </cell>
          <cell r="Y11" t="str">
            <v>Stk Rete</v>
          </cell>
          <cell r="Z11" t="str">
            <v>Ccf</v>
          </cell>
          <cell r="AA11" t="str">
            <v>Fatturazioni</v>
          </cell>
          <cell r="AB11" t="str">
            <v>Ritiri</v>
          </cell>
          <cell r="AC11" t="str">
            <v>Stk Prop</v>
          </cell>
          <cell r="AD11" t="str">
            <v>Stk Rete</v>
          </cell>
          <cell r="AE11" t="str">
            <v>Ccf</v>
          </cell>
          <cell r="AF11" t="str">
            <v>Fatturazioni</v>
          </cell>
          <cell r="AG11" t="str">
            <v>Ritiri</v>
          </cell>
          <cell r="AH11" t="str">
            <v>Stk Prop</v>
          </cell>
          <cell r="AI11" t="str">
            <v>Stk Rete</v>
          </cell>
          <cell r="AJ11" t="str">
            <v>Ccf</v>
          </cell>
          <cell r="AK11" t="str">
            <v>Fatturazioni</v>
          </cell>
          <cell r="AL11" t="str">
            <v>Ritiri</v>
          </cell>
          <cell r="AM11" t="str">
            <v>Stk Prop</v>
          </cell>
          <cell r="AN11" t="str">
            <v>Stk Rete</v>
          </cell>
          <cell r="AO11" t="str">
            <v>Ccf</v>
          </cell>
          <cell r="AP11" t="str">
            <v>Fatturazioni</v>
          </cell>
          <cell r="AQ11" t="str">
            <v>Ritiri</v>
          </cell>
          <cell r="AR11" t="str">
            <v>Stk Prop</v>
          </cell>
          <cell r="AS11" t="str">
            <v>Stk Rete</v>
          </cell>
          <cell r="AT11" t="str">
            <v>Ccf</v>
          </cell>
          <cell r="AU11" t="str">
            <v>Fatturazioni</v>
          </cell>
          <cell r="AV11" t="str">
            <v>Ritiri</v>
          </cell>
          <cell r="AW11" t="str">
            <v>Stk Prop</v>
          </cell>
          <cell r="AX11" t="str">
            <v>Stk Rete</v>
          </cell>
          <cell r="AY11" t="str">
            <v>Ccf</v>
          </cell>
        </row>
        <row r="12">
          <cell r="A12" t="str">
            <v>1 Italia</v>
          </cell>
          <cell r="B12">
            <v>3954</v>
          </cell>
          <cell r="C12">
            <v>3847</v>
          </cell>
          <cell r="D12">
            <v>201</v>
          </cell>
          <cell r="E12">
            <v>4677</v>
          </cell>
          <cell r="F12">
            <v>4545</v>
          </cell>
          <cell r="G12">
            <v>4709</v>
          </cell>
          <cell r="H12">
            <v>3850</v>
          </cell>
          <cell r="I12">
            <v>-658</v>
          </cell>
          <cell r="J12">
            <v>4859</v>
          </cell>
          <cell r="K12">
            <v>4527</v>
          </cell>
          <cell r="L12">
            <v>5022</v>
          </cell>
          <cell r="M12">
            <v>3937</v>
          </cell>
          <cell r="N12">
            <v>-1743</v>
          </cell>
          <cell r="O12">
            <v>4868</v>
          </cell>
          <cell r="P12">
            <v>5013</v>
          </cell>
          <cell r="Q12">
            <v>1028</v>
          </cell>
          <cell r="R12">
            <v>2273</v>
          </cell>
          <cell r="S12">
            <v>-498</v>
          </cell>
          <cell r="T12">
            <v>3401</v>
          </cell>
          <cell r="U12">
            <v>2495</v>
          </cell>
          <cell r="V12">
            <v>5224</v>
          </cell>
          <cell r="W12">
            <v>4350</v>
          </cell>
          <cell r="X12">
            <v>-1372</v>
          </cell>
          <cell r="Y12">
            <v>4537</v>
          </cell>
          <cell r="Z12">
            <v>4088</v>
          </cell>
          <cell r="AA12">
            <v>4550</v>
          </cell>
          <cell r="AB12">
            <v>4550</v>
          </cell>
          <cell r="AC12">
            <v>-1372</v>
          </cell>
          <cell r="AD12">
            <v>4921</v>
          </cell>
          <cell r="AE12">
            <v>4166</v>
          </cell>
          <cell r="AF12">
            <v>4286</v>
          </cell>
          <cell r="AG12">
            <v>3551</v>
          </cell>
          <cell r="AH12">
            <v>-2107</v>
          </cell>
          <cell r="AI12">
            <v>5005</v>
          </cell>
          <cell r="AJ12">
            <v>4202</v>
          </cell>
          <cell r="AK12">
            <v>4725</v>
          </cell>
          <cell r="AL12">
            <v>2826</v>
          </cell>
          <cell r="AM12">
            <v>-4006</v>
          </cell>
          <cell r="AN12">
            <v>6250</v>
          </cell>
          <cell r="AO12">
            <v>3480</v>
          </cell>
          <cell r="AP12">
            <v>5923</v>
          </cell>
          <cell r="AQ12">
            <v>4511</v>
          </cell>
          <cell r="AR12">
            <v>-5418</v>
          </cell>
          <cell r="AS12">
            <v>7081</v>
          </cell>
          <cell r="AT12">
            <v>5092</v>
          </cell>
          <cell r="AU12">
            <v>5046</v>
          </cell>
          <cell r="AV12">
            <v>4442</v>
          </cell>
          <cell r="AW12">
            <v>-6022</v>
          </cell>
          <cell r="AX12">
            <v>7520</v>
          </cell>
          <cell r="AY12">
            <v>4607</v>
          </cell>
        </row>
        <row r="13">
          <cell r="A13" t="str">
            <v>2 Major MKT</v>
          </cell>
          <cell r="B13">
            <v>1296</v>
          </cell>
          <cell r="C13">
            <v>1097</v>
          </cell>
          <cell r="D13">
            <v>972</v>
          </cell>
          <cell r="E13">
            <v>3834</v>
          </cell>
          <cell r="F13">
            <v>1885</v>
          </cell>
          <cell r="G13">
            <v>2030</v>
          </cell>
          <cell r="H13">
            <v>1097</v>
          </cell>
          <cell r="I13">
            <v>39</v>
          </cell>
          <cell r="J13">
            <v>3432</v>
          </cell>
          <cell r="K13">
            <v>2432</v>
          </cell>
          <cell r="L13">
            <v>2022</v>
          </cell>
          <cell r="M13">
            <v>2028</v>
          </cell>
          <cell r="N13">
            <v>45</v>
          </cell>
          <cell r="O13">
            <v>3058</v>
          </cell>
          <cell r="P13">
            <v>2396</v>
          </cell>
          <cell r="Q13">
            <v>1366</v>
          </cell>
          <cell r="R13">
            <v>1504</v>
          </cell>
          <cell r="S13">
            <v>183</v>
          </cell>
          <cell r="T13">
            <v>2924</v>
          </cell>
          <cell r="U13">
            <v>1500</v>
          </cell>
          <cell r="V13">
            <v>3828</v>
          </cell>
          <cell r="W13">
            <v>3123</v>
          </cell>
          <cell r="X13">
            <v>-522</v>
          </cell>
          <cell r="Y13">
            <v>3007</v>
          </cell>
          <cell r="Z13">
            <v>3745</v>
          </cell>
          <cell r="AA13">
            <v>2728</v>
          </cell>
          <cell r="AB13">
            <v>2589</v>
          </cell>
          <cell r="AC13">
            <v>-661</v>
          </cell>
          <cell r="AD13">
            <v>2935</v>
          </cell>
          <cell r="AE13">
            <v>2800</v>
          </cell>
          <cell r="AF13">
            <v>2639</v>
          </cell>
          <cell r="AG13">
            <v>2653</v>
          </cell>
          <cell r="AH13">
            <v>-647</v>
          </cell>
          <cell r="AI13">
            <v>2960</v>
          </cell>
          <cell r="AJ13">
            <v>2614</v>
          </cell>
          <cell r="AK13">
            <v>2401</v>
          </cell>
          <cell r="AL13">
            <v>2082</v>
          </cell>
          <cell r="AM13">
            <v>-966</v>
          </cell>
          <cell r="AN13">
            <v>2829</v>
          </cell>
          <cell r="AO13">
            <v>2532</v>
          </cell>
          <cell r="AP13">
            <v>2142</v>
          </cell>
          <cell r="AQ13">
            <v>2179</v>
          </cell>
          <cell r="AR13">
            <v>-929</v>
          </cell>
          <cell r="AS13">
            <v>2753</v>
          </cell>
          <cell r="AT13">
            <v>2218</v>
          </cell>
          <cell r="AU13">
            <v>2122</v>
          </cell>
          <cell r="AV13">
            <v>2225</v>
          </cell>
          <cell r="AW13">
            <v>-826</v>
          </cell>
          <cell r="AX13">
            <v>2795</v>
          </cell>
          <cell r="AY13">
            <v>2080</v>
          </cell>
        </row>
        <row r="14">
          <cell r="A14" t="str">
            <v>3 AAE</v>
          </cell>
          <cell r="B14">
            <v>506</v>
          </cell>
          <cell r="C14">
            <v>362</v>
          </cell>
          <cell r="D14">
            <v>826</v>
          </cell>
          <cell r="E14">
            <v>1098</v>
          </cell>
          <cell r="F14">
            <v>607</v>
          </cell>
          <cell r="G14">
            <v>880</v>
          </cell>
          <cell r="H14">
            <v>425</v>
          </cell>
          <cell r="I14">
            <v>371</v>
          </cell>
          <cell r="J14">
            <v>1100</v>
          </cell>
          <cell r="K14">
            <v>878</v>
          </cell>
          <cell r="L14">
            <v>711</v>
          </cell>
          <cell r="M14">
            <v>689</v>
          </cell>
          <cell r="N14">
            <v>349</v>
          </cell>
          <cell r="O14">
            <v>1100</v>
          </cell>
          <cell r="P14">
            <v>711</v>
          </cell>
          <cell r="Q14">
            <v>399</v>
          </cell>
          <cell r="R14">
            <v>90</v>
          </cell>
          <cell r="S14">
            <v>40</v>
          </cell>
          <cell r="T14">
            <v>938</v>
          </cell>
          <cell r="U14">
            <v>561</v>
          </cell>
          <cell r="V14">
            <v>620</v>
          </cell>
          <cell r="W14">
            <v>647</v>
          </cell>
          <cell r="X14">
            <v>67</v>
          </cell>
          <cell r="Y14">
            <v>869</v>
          </cell>
          <cell r="Z14">
            <v>689</v>
          </cell>
          <cell r="AA14">
            <v>769</v>
          </cell>
          <cell r="AB14">
            <v>717</v>
          </cell>
          <cell r="AC14">
            <v>15</v>
          </cell>
          <cell r="AD14">
            <v>899</v>
          </cell>
          <cell r="AE14">
            <v>739</v>
          </cell>
          <cell r="AF14">
            <v>730</v>
          </cell>
          <cell r="AG14">
            <v>741</v>
          </cell>
          <cell r="AH14">
            <v>26</v>
          </cell>
          <cell r="AI14">
            <v>956</v>
          </cell>
          <cell r="AJ14">
            <v>673</v>
          </cell>
          <cell r="AK14">
            <v>636</v>
          </cell>
          <cell r="AL14">
            <v>606</v>
          </cell>
          <cell r="AM14">
            <v>-4</v>
          </cell>
          <cell r="AN14">
            <v>1006</v>
          </cell>
          <cell r="AO14">
            <v>586</v>
          </cell>
          <cell r="AP14">
            <v>682</v>
          </cell>
          <cell r="AQ14">
            <v>474</v>
          </cell>
          <cell r="AR14">
            <v>-212</v>
          </cell>
          <cell r="AS14">
            <v>918</v>
          </cell>
          <cell r="AT14">
            <v>770</v>
          </cell>
          <cell r="AU14">
            <v>694</v>
          </cell>
          <cell r="AV14">
            <v>595</v>
          </cell>
          <cell r="AW14">
            <v>-311</v>
          </cell>
          <cell r="AX14">
            <v>911</v>
          </cell>
          <cell r="AY14">
            <v>701</v>
          </cell>
        </row>
        <row r="15">
          <cell r="A15" t="str">
            <v>4 Importatori</v>
          </cell>
          <cell r="B15">
            <v>37</v>
          </cell>
          <cell r="C15">
            <v>43</v>
          </cell>
          <cell r="D15">
            <v>11</v>
          </cell>
          <cell r="E15">
            <v>67</v>
          </cell>
          <cell r="F15">
            <v>67</v>
          </cell>
          <cell r="G15">
            <v>116</v>
          </cell>
          <cell r="H15">
            <v>167</v>
          </cell>
          <cell r="I15">
            <v>62</v>
          </cell>
          <cell r="J15">
            <v>119</v>
          </cell>
          <cell r="K15">
            <v>64</v>
          </cell>
          <cell r="L15">
            <v>148</v>
          </cell>
          <cell r="M15">
            <v>248</v>
          </cell>
          <cell r="N15">
            <v>162</v>
          </cell>
          <cell r="O15">
            <v>127</v>
          </cell>
          <cell r="P15">
            <v>140</v>
          </cell>
          <cell r="Q15">
            <v>107</v>
          </cell>
          <cell r="R15">
            <v>0</v>
          </cell>
          <cell r="S15">
            <v>55</v>
          </cell>
          <cell r="T15">
            <v>103</v>
          </cell>
          <cell r="U15">
            <v>131</v>
          </cell>
          <cell r="V15">
            <v>82</v>
          </cell>
          <cell r="W15">
            <v>87</v>
          </cell>
          <cell r="X15">
            <v>60</v>
          </cell>
          <cell r="Y15">
            <v>99</v>
          </cell>
          <cell r="Z15">
            <v>86</v>
          </cell>
          <cell r="AA15">
            <v>96</v>
          </cell>
          <cell r="AB15">
            <v>96</v>
          </cell>
          <cell r="AC15">
            <v>60</v>
          </cell>
          <cell r="AD15">
            <v>113</v>
          </cell>
          <cell r="AE15">
            <v>82</v>
          </cell>
          <cell r="AF15">
            <v>73</v>
          </cell>
          <cell r="AG15">
            <v>73</v>
          </cell>
          <cell r="AH15">
            <v>60</v>
          </cell>
          <cell r="AI15">
            <v>120</v>
          </cell>
          <cell r="AJ15">
            <v>66</v>
          </cell>
          <cell r="AK15">
            <v>58</v>
          </cell>
          <cell r="AL15">
            <v>53</v>
          </cell>
          <cell r="AM15">
            <v>55</v>
          </cell>
          <cell r="AN15">
            <v>141</v>
          </cell>
          <cell r="AO15">
            <v>37</v>
          </cell>
          <cell r="AP15">
            <v>74</v>
          </cell>
          <cell r="AQ15">
            <v>53</v>
          </cell>
          <cell r="AR15">
            <v>34</v>
          </cell>
          <cell r="AS15">
            <v>148</v>
          </cell>
          <cell r="AT15">
            <v>67</v>
          </cell>
          <cell r="AU15">
            <v>80</v>
          </cell>
          <cell r="AV15">
            <v>73</v>
          </cell>
          <cell r="AW15">
            <v>27</v>
          </cell>
          <cell r="AX15">
            <v>157</v>
          </cell>
          <cell r="AY15">
            <v>71</v>
          </cell>
        </row>
        <row r="16">
          <cell r="A16" t="str">
            <v>5 Int. Dev./Altri Alfa</v>
          </cell>
          <cell r="B16">
            <v>10</v>
          </cell>
          <cell r="C16">
            <v>4</v>
          </cell>
          <cell r="D16">
            <v>63</v>
          </cell>
          <cell r="E16">
            <v>0</v>
          </cell>
          <cell r="F16">
            <v>10</v>
          </cell>
          <cell r="G16">
            <v>9</v>
          </cell>
          <cell r="H16">
            <v>17</v>
          </cell>
          <cell r="I16">
            <v>71</v>
          </cell>
          <cell r="J16">
            <v>0</v>
          </cell>
          <cell r="K16">
            <v>9</v>
          </cell>
          <cell r="L16">
            <v>2</v>
          </cell>
          <cell r="M16">
            <v>723</v>
          </cell>
          <cell r="N16">
            <v>792</v>
          </cell>
          <cell r="O16">
            <v>0</v>
          </cell>
          <cell r="P16">
            <v>2</v>
          </cell>
          <cell r="Q16">
            <v>15</v>
          </cell>
          <cell r="R16">
            <v>0</v>
          </cell>
          <cell r="S16">
            <v>777</v>
          </cell>
          <cell r="T16">
            <v>0</v>
          </cell>
          <cell r="U16">
            <v>15</v>
          </cell>
          <cell r="V16">
            <v>695</v>
          </cell>
          <cell r="W16">
            <v>615</v>
          </cell>
          <cell r="X16">
            <v>697</v>
          </cell>
          <cell r="Y16">
            <v>120</v>
          </cell>
          <cell r="Z16">
            <v>575</v>
          </cell>
          <cell r="AA16">
            <v>580</v>
          </cell>
          <cell r="AB16">
            <v>516</v>
          </cell>
          <cell r="AC16">
            <v>633</v>
          </cell>
          <cell r="AD16">
            <v>274</v>
          </cell>
          <cell r="AE16">
            <v>426</v>
          </cell>
          <cell r="AF16">
            <v>484</v>
          </cell>
          <cell r="AG16">
            <v>365</v>
          </cell>
          <cell r="AH16">
            <v>514</v>
          </cell>
          <cell r="AI16">
            <v>444</v>
          </cell>
          <cell r="AJ16">
            <v>314</v>
          </cell>
          <cell r="AK16">
            <v>406</v>
          </cell>
          <cell r="AL16">
            <v>159</v>
          </cell>
          <cell r="AM16">
            <v>267</v>
          </cell>
          <cell r="AN16">
            <v>369</v>
          </cell>
          <cell r="AO16">
            <v>481</v>
          </cell>
          <cell r="AP16">
            <v>145</v>
          </cell>
          <cell r="AQ16">
            <v>144</v>
          </cell>
          <cell r="AR16">
            <v>266</v>
          </cell>
          <cell r="AS16">
            <v>369</v>
          </cell>
          <cell r="AT16">
            <v>145</v>
          </cell>
          <cell r="AU16">
            <v>200</v>
          </cell>
          <cell r="AV16">
            <v>227</v>
          </cell>
          <cell r="AW16">
            <v>293</v>
          </cell>
          <cell r="AX16">
            <v>369</v>
          </cell>
          <cell r="AY16">
            <v>200</v>
          </cell>
        </row>
      </sheetData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s"/>
      <sheetName val="markets"/>
      <sheetName val="Foglio3"/>
      <sheetName val="Trascode"/>
    </sheetNames>
    <sheetDataSet>
      <sheetData sheetId="0">
        <row r="3">
          <cell r="B3" t="str">
            <v>M00319</v>
          </cell>
        </row>
      </sheetData>
      <sheetData sheetId="1">
        <row r="3">
          <cell r="B3" t="str">
            <v>TOTEMEA</v>
          </cell>
          <cell r="D3" t="str">
            <v>TOTAL MKT's</v>
          </cell>
        </row>
        <row r="4">
          <cell r="D4" t="str">
            <v>Italy</v>
          </cell>
        </row>
        <row r="5">
          <cell r="D5" t="str">
            <v>France</v>
          </cell>
        </row>
        <row r="6">
          <cell r="D6" t="str">
            <v>Germany</v>
          </cell>
        </row>
        <row r="7">
          <cell r="D7" t="str">
            <v>U.K.</v>
          </cell>
        </row>
        <row r="8">
          <cell r="D8" t="str">
            <v>Spain</v>
          </cell>
        </row>
        <row r="9">
          <cell r="D9" t="str">
            <v>Middle East</v>
          </cell>
        </row>
        <row r="10">
          <cell r="D10" t="str">
            <v>CEE</v>
          </cell>
        </row>
        <row r="11">
          <cell r="D11" t="str">
            <v>Austria</v>
          </cell>
        </row>
        <row r="12">
          <cell r="D12" t="str">
            <v>Belgium</v>
          </cell>
        </row>
        <row r="13">
          <cell r="D13" t="str">
            <v>Denmark</v>
          </cell>
        </row>
        <row r="14">
          <cell r="D14" t="str">
            <v>Greece</v>
          </cell>
        </row>
        <row r="15">
          <cell r="D15" t="str">
            <v>Ireland</v>
          </cell>
        </row>
        <row r="16">
          <cell r="D16" t="str">
            <v>Morocco</v>
          </cell>
        </row>
        <row r="17">
          <cell r="D17" t="str">
            <v>Netherlands</v>
          </cell>
        </row>
        <row r="18">
          <cell r="D18" t="str">
            <v>Poland</v>
          </cell>
        </row>
        <row r="19">
          <cell r="D19" t="str">
            <v>Portugal</v>
          </cell>
        </row>
        <row r="20">
          <cell r="D20" t="str">
            <v>Serbia</v>
          </cell>
        </row>
        <row r="21">
          <cell r="D21" t="str">
            <v>Sweden</v>
          </cell>
        </row>
        <row r="22">
          <cell r="D22" t="str">
            <v>Switzerland</v>
          </cell>
        </row>
        <row r="23">
          <cell r="D23" t="str">
            <v>South Africa</v>
          </cell>
        </row>
        <row r="24">
          <cell r="D24" t="str">
            <v>Finland</v>
          </cell>
        </row>
        <row r="25">
          <cell r="D25" t="str">
            <v>Norway</v>
          </cell>
        </row>
        <row r="26">
          <cell r="D26">
            <v>0</v>
          </cell>
        </row>
        <row r="27">
          <cell r="D27" t="str">
            <v>Turkey</v>
          </cell>
        </row>
        <row r="28">
          <cell r="D28" t="str">
            <v>Importers Africa</v>
          </cell>
        </row>
        <row r="29">
          <cell r="D29" t="str">
            <v>Importers EU</v>
          </cell>
        </row>
        <row r="30">
          <cell r="D30" t="str">
            <v>Importers ME</v>
          </cell>
        </row>
        <row r="31">
          <cell r="D31" t="str">
            <v>Importers Various</v>
          </cell>
        </row>
        <row r="32">
          <cell r="D32" t="str">
            <v>Egypt</v>
          </cell>
        </row>
        <row r="33">
          <cell r="D33" t="str">
            <v>Traders</v>
          </cell>
        </row>
        <row r="34">
          <cell r="D34" t="str">
            <v>Russia</v>
          </cell>
        </row>
        <row r="35">
          <cell r="D35">
            <v>0</v>
          </cell>
        </row>
        <row r="36">
          <cell r="D36">
            <v>0</v>
          </cell>
        </row>
        <row r="37">
          <cell r="D37">
            <v>0</v>
          </cell>
        </row>
        <row r="38">
          <cell r="D38">
            <v>0</v>
          </cell>
        </row>
        <row r="39">
          <cell r="D39">
            <v>0</v>
          </cell>
        </row>
        <row r="40">
          <cell r="D40">
            <v>0</v>
          </cell>
        </row>
        <row r="41">
          <cell r="D41">
            <v>0</v>
          </cell>
        </row>
        <row r="42">
          <cell r="D42">
            <v>0</v>
          </cell>
        </row>
        <row r="43">
          <cell r="D43">
            <v>0</v>
          </cell>
        </row>
        <row r="44">
          <cell r="D44">
            <v>0</v>
          </cell>
        </row>
        <row r="45">
          <cell r="D45">
            <v>0</v>
          </cell>
        </row>
        <row r="46">
          <cell r="D46">
            <v>0</v>
          </cell>
        </row>
        <row r="47">
          <cell r="D47">
            <v>0</v>
          </cell>
        </row>
        <row r="48">
          <cell r="D48">
            <v>0</v>
          </cell>
        </row>
        <row r="49">
          <cell r="D49">
            <v>0</v>
          </cell>
        </row>
        <row r="50">
          <cell r="D50">
            <v>0</v>
          </cell>
        </row>
      </sheetData>
      <sheetData sheetId="2"/>
      <sheetData sheetId="3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_BUDGET"/>
      <sheetName val="Hoja1"/>
      <sheetName val="DELEGAZIONI"/>
      <sheetName val="PATRIMONIAL-ORCADO"/>
      <sheetName val="Market Share"/>
      <sheetName val="Resumen"/>
      <sheetName val="DB Straord."/>
      <sheetName val="VTAY"/>
      <sheetName val="FATT"/>
      <sheetName val="Dados"/>
      <sheetName val="232.640"/>
      <sheetName val="GA"/>
      <sheetName val="GL"/>
      <sheetName val="prod_upto_july_fin"/>
      <sheetName val="GLOBAL POWERTRAIN"/>
      <sheetName val="Detail Summary"/>
      <sheetName val="ZWBP s amm "/>
      <sheetName val="Other Oper"/>
      <sheetName val="Pivot_seg_it"/>
      <sheetName val="Pivot_seg_vc_it"/>
      <sheetName val="Pivotf3+9_vc_it"/>
      <sheetName val="Pivotf3+9_it"/>
      <sheetName val="Headcount (2)"/>
      <sheetName val="Cassino"/>
      <sheetName val="DB Paesi"/>
      <sheetName val="DB_Straord_"/>
      <sheetName val="Market_Share"/>
      <sheetName val="GLOBAL_POWERTRAIN"/>
      <sheetName val="Detail_Summary"/>
      <sheetName val="ZWBP_s_amm_"/>
      <sheetName val="232_640"/>
      <sheetName val="Other_Oper"/>
      <sheetName val="Headcount_(2)"/>
      <sheetName val="Table content"/>
      <sheetName val="DB"/>
      <sheetName val="NORME Ins Dati"/>
      <sheetName val="transfVT"/>
      <sheetName val="tps_ay"/>
      <sheetName val="vol-vi-mensAY"/>
      <sheetName val="urgentes geral"/>
      <sheetName val="ref cores"/>
      <sheetName val="ref modelos"/>
      <sheetName val="Teksid Volumi"/>
      <sheetName val="Sintesi"/>
      <sheetName val="EC MIC CONF2007"/>
      <sheetName val="CREDITI SCADUTI 2000"/>
      <sheetName val="M"/>
      <sheetName val="Market_Share1"/>
      <sheetName val="DB_Straord_1"/>
      <sheetName val="NORME_Ins_Dati"/>
      <sheetName val="Table_content"/>
      <sheetName val="Teksid_Volumi"/>
      <sheetName val="DATA"/>
      <sheetName val="Reajuste "/>
      <sheetName val="Previsão de Vagões"/>
      <sheetName val="Espera"/>
      <sheetName val="Saldos"/>
      <sheetName val="Gráficos"/>
      <sheetName val="Armazéns"/>
      <sheetName val="Resumo"/>
      <sheetName val="FLUX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"/>
      <sheetName val="CAMBIO AP"/>
      <sheetName val="systems"/>
      <sheetName val="Settore2000 "/>
      <sheetName val="COMAU"/>
      <sheetName val="HURSA"/>
      <sheetName val="GMBH"/>
      <sheetName val="BRASIL"/>
      <sheetName val="ARGENT"/>
      <sheetName val="INDIA"/>
      <sheetName val="poland"/>
      <sheetName val="MEC"/>
      <sheetName val="ITAL"/>
      <sheetName val="germann"/>
      <sheetName val="CRomania"/>
      <sheetName val="CSpagna"/>
      <sheetName val="GEICO"/>
      <sheetName val="RENAULT"/>
      <sheetName val="SCIAKY"/>
      <sheetName val="PICO ESTIL"/>
      <sheetName val="COMAU AIMS"/>
      <sheetName val="INFRA"/>
      <sheetName val="SERVICE"/>
      <sheetName val="COMAUBV"/>
      <sheetName val="PICO"/>
      <sheetName val="INFRA SETT NO FENICE"/>
      <sheetName val="GEICOsa"/>
      <sheetName val="CPS"/>
      <sheetName val="N.P.V. Euro"/>
      <sheetName val="3-DCFA"/>
      <sheetName val="List_Info"/>
      <sheetName val="CAMBIO_AP"/>
      <sheetName val="Settore2000_"/>
      <sheetName val="PICO_ESTIL"/>
      <sheetName val="COMAU_AIMS"/>
      <sheetName val="INFRA_SETT_NO_FENICE"/>
      <sheetName val="N_P_V__Euro"/>
      <sheetName val="Pivot_bdg_vc"/>
      <sheetName val="Pivot_bdg_vett"/>
      <sheetName val="DCF 1"/>
      <sheetName val="LANCAMENTOS"/>
      <sheetName val="historical data Oct (144DMC)"/>
    </sheetNames>
    <sheetDataSet>
      <sheetData sheetId="0" refreshError="1">
        <row r="8">
          <cell r="B8" t="str">
            <v>FLASH  AL  31 DICEMBRE  2001</v>
          </cell>
        </row>
        <row r="10">
          <cell r="B10" t="str">
            <v>BUDGET  -   2001</v>
          </cell>
        </row>
        <row r="11">
          <cell r="C11" t="str">
            <v>RICAVI</v>
          </cell>
          <cell r="D11" t="str">
            <v>R.O</v>
          </cell>
          <cell r="E11" t="str">
            <v>R.GA.I</v>
          </cell>
          <cell r="F11" t="str">
            <v>C.FUNZ</v>
          </cell>
          <cell r="G11" t="str">
            <v>CAP.INV.</v>
          </cell>
          <cell r="H11" t="str">
            <v>P.FIN</v>
          </cell>
          <cell r="I11" t="str">
            <v>P.FIN LORDA</v>
          </cell>
          <cell r="J11" t="str">
            <v>C.F.LORDO</v>
          </cell>
          <cell r="K11" t="str">
            <v>CIL</v>
          </cell>
        </row>
        <row r="12">
          <cell r="C12" t="str">
            <v>EURO</v>
          </cell>
          <cell r="D12" t="str">
            <v>EURO</v>
          </cell>
          <cell r="E12" t="str">
            <v>EURO</v>
          </cell>
          <cell r="F12" t="str">
            <v>EURO</v>
          </cell>
          <cell r="G12" t="str">
            <v>EURO</v>
          </cell>
          <cell r="H12" t="str">
            <v>EURO</v>
          </cell>
          <cell r="I12" t="str">
            <v>EURO</v>
          </cell>
          <cell r="J12" t="str">
            <v>EURO</v>
          </cell>
          <cell r="K12" t="str">
            <v>EURO</v>
          </cell>
        </row>
        <row r="14">
          <cell r="B14" t="str">
            <v xml:space="preserve">   Comau  </v>
          </cell>
          <cell r="C14">
            <v>626.79999999999995</v>
          </cell>
          <cell r="D14">
            <v>16.2</v>
          </cell>
          <cell r="E14">
            <v>8.9</v>
          </cell>
          <cell r="F14">
            <v>19.8</v>
          </cell>
          <cell r="G14">
            <v>117.2</v>
          </cell>
          <cell r="H14">
            <v>58.9</v>
          </cell>
          <cell r="I14">
            <v>12.899999999999999</v>
          </cell>
          <cell r="J14">
            <v>65.8</v>
          </cell>
          <cell r="K14">
            <v>163.19999999999999</v>
          </cell>
          <cell r="M14">
            <v>-46</v>
          </cell>
          <cell r="N14">
            <v>41.6</v>
          </cell>
        </row>
        <row r="15">
          <cell r="B15" t="str">
            <v xml:space="preserve">   Comau  North  America  </v>
          </cell>
        </row>
        <row r="16">
          <cell r="B16" t="str">
            <v xml:space="preserve">   Comau  France </v>
          </cell>
          <cell r="C16">
            <v>7.5</v>
          </cell>
          <cell r="D16">
            <v>0.1</v>
          </cell>
          <cell r="E16">
            <v>0.1</v>
          </cell>
          <cell r="F16">
            <v>0.5</v>
          </cell>
          <cell r="G16">
            <v>0.8</v>
          </cell>
          <cell r="H16">
            <v>-0.2</v>
          </cell>
          <cell r="I16">
            <v>-0.2</v>
          </cell>
          <cell r="J16">
            <v>0.5</v>
          </cell>
          <cell r="K16">
            <v>0.8</v>
          </cell>
          <cell r="M16">
            <v>0</v>
          </cell>
        </row>
        <row r="17">
          <cell r="B17" t="str">
            <v xml:space="preserve">   Comau  Deutschland </v>
          </cell>
          <cell r="C17">
            <v>179.8</v>
          </cell>
          <cell r="D17">
            <v>1.7</v>
          </cell>
          <cell r="E17">
            <v>1.2</v>
          </cell>
          <cell r="F17">
            <v>15.7</v>
          </cell>
          <cell r="G17">
            <v>18.8</v>
          </cell>
          <cell r="H17">
            <v>-12.8</v>
          </cell>
          <cell r="I17">
            <v>-19.200000000000003</v>
          </cell>
          <cell r="J17">
            <v>22.1</v>
          </cell>
          <cell r="K17">
            <v>25.200000000000003</v>
          </cell>
          <cell r="M17">
            <v>-6.4000000000000021</v>
          </cell>
          <cell r="N17">
            <v>29.4</v>
          </cell>
        </row>
        <row r="18">
          <cell r="B18" t="str">
            <v xml:space="preserve">   Comau  do  Brasil  </v>
          </cell>
          <cell r="C18">
            <v>47.7</v>
          </cell>
          <cell r="D18">
            <v>4.5</v>
          </cell>
          <cell r="E18">
            <v>2.5</v>
          </cell>
          <cell r="F18">
            <v>-6.1</v>
          </cell>
          <cell r="G18">
            <v>-4.0999999999999996</v>
          </cell>
          <cell r="H18">
            <v>6.9</v>
          </cell>
          <cell r="I18">
            <v>6.9</v>
          </cell>
          <cell r="J18">
            <v>-6.1</v>
          </cell>
          <cell r="K18">
            <v>-4.0999999999999996</v>
          </cell>
          <cell r="M18">
            <v>0</v>
          </cell>
        </row>
        <row r="19">
          <cell r="B19" t="str">
            <v xml:space="preserve">   Comau  Argentina  </v>
          </cell>
          <cell r="F19">
            <v>1.5</v>
          </cell>
          <cell r="G19">
            <v>2.1</v>
          </cell>
          <cell r="J19">
            <v>1.5</v>
          </cell>
          <cell r="K19">
            <v>2.1</v>
          </cell>
          <cell r="M19">
            <v>0</v>
          </cell>
        </row>
        <row r="20">
          <cell r="B20" t="str">
            <v xml:space="preserve">   Comau  India</v>
          </cell>
          <cell r="C20">
            <v>3</v>
          </cell>
          <cell r="D20">
            <v>0.3</v>
          </cell>
          <cell r="E20">
            <v>0.2</v>
          </cell>
          <cell r="F20">
            <v>0.3</v>
          </cell>
          <cell r="G20">
            <v>0.8</v>
          </cell>
          <cell r="H20">
            <v>-0.7</v>
          </cell>
          <cell r="I20">
            <v>-0.7</v>
          </cell>
          <cell r="J20">
            <v>0.3</v>
          </cell>
          <cell r="K20">
            <v>0.8</v>
          </cell>
          <cell r="M20">
            <v>0</v>
          </cell>
        </row>
        <row r="21">
          <cell r="B21" t="str">
            <v xml:space="preserve">   Comau  Poland</v>
          </cell>
          <cell r="C21">
            <v>4.7</v>
          </cell>
          <cell r="D21">
            <v>0.5</v>
          </cell>
          <cell r="E21">
            <v>0.2</v>
          </cell>
          <cell r="F21">
            <v>0.7</v>
          </cell>
          <cell r="G21">
            <v>2</v>
          </cell>
          <cell r="H21">
            <v>-1.6</v>
          </cell>
          <cell r="I21">
            <v>-1.6</v>
          </cell>
          <cell r="J21">
            <v>0.7</v>
          </cell>
          <cell r="K21">
            <v>2</v>
          </cell>
          <cell r="M21">
            <v>0</v>
          </cell>
        </row>
        <row r="22">
          <cell r="B22" t="str">
            <v xml:space="preserve">   Mecaner  </v>
          </cell>
          <cell r="C22">
            <v>23.5</v>
          </cell>
          <cell r="D22">
            <v>0.4</v>
          </cell>
          <cell r="F22">
            <v>7.9</v>
          </cell>
          <cell r="G22">
            <v>10.9</v>
          </cell>
          <cell r="H22">
            <v>-3.6</v>
          </cell>
          <cell r="I22">
            <v>-3.6</v>
          </cell>
          <cell r="J22">
            <v>7.9</v>
          </cell>
          <cell r="K22">
            <v>10.9</v>
          </cell>
          <cell r="M22">
            <v>0</v>
          </cell>
        </row>
        <row r="23">
          <cell r="B23" t="str">
            <v xml:space="preserve">   Geico Sa.</v>
          </cell>
          <cell r="M23">
            <v>0</v>
          </cell>
        </row>
        <row r="24">
          <cell r="B24" t="str">
            <v xml:space="preserve">   Italtech  </v>
          </cell>
          <cell r="C24">
            <v>43.8</v>
          </cell>
          <cell r="D24">
            <v>2.8</v>
          </cell>
          <cell r="E24">
            <v>2.1</v>
          </cell>
          <cell r="F24">
            <v>9.9</v>
          </cell>
          <cell r="G24">
            <v>9.3000000000000007</v>
          </cell>
          <cell r="H24">
            <v>-4.7</v>
          </cell>
          <cell r="I24">
            <v>-16.399999999999999</v>
          </cell>
          <cell r="J24">
            <v>21.6</v>
          </cell>
          <cell r="K24">
            <v>21</v>
          </cell>
          <cell r="M24">
            <v>-11.700000000000001</v>
          </cell>
          <cell r="N24">
            <v>12.2</v>
          </cell>
        </row>
        <row r="25">
          <cell r="B25" t="str">
            <v xml:space="preserve">   Germann</v>
          </cell>
          <cell r="C25">
            <v>35.4</v>
          </cell>
          <cell r="D25">
            <v>3.2</v>
          </cell>
          <cell r="E25">
            <v>2.7</v>
          </cell>
          <cell r="F25">
            <v>-2.4</v>
          </cell>
          <cell r="G25">
            <v>12.9</v>
          </cell>
          <cell r="H25">
            <v>-11.1</v>
          </cell>
          <cell r="I25">
            <v>-11.1</v>
          </cell>
          <cell r="J25">
            <v>-2.4</v>
          </cell>
          <cell r="K25">
            <v>12.9</v>
          </cell>
          <cell r="M25">
            <v>0</v>
          </cell>
        </row>
        <row r="26">
          <cell r="B26" t="str">
            <v xml:space="preserve">   Geico</v>
          </cell>
          <cell r="C26">
            <v>90</v>
          </cell>
          <cell r="D26">
            <v>5.4</v>
          </cell>
          <cell r="E26">
            <v>4.9000000000000004</v>
          </cell>
          <cell r="F26">
            <v>5.2</v>
          </cell>
          <cell r="G26">
            <v>4</v>
          </cell>
          <cell r="H26">
            <v>7.1</v>
          </cell>
          <cell r="I26">
            <v>7.1</v>
          </cell>
          <cell r="J26">
            <v>5.2</v>
          </cell>
          <cell r="K26">
            <v>4</v>
          </cell>
          <cell r="M26">
            <v>0</v>
          </cell>
        </row>
        <row r="27">
          <cell r="B27" t="str">
            <v xml:space="preserve">   Renault  Automation  Comau</v>
          </cell>
          <cell r="C27">
            <v>150.9</v>
          </cell>
          <cell r="D27">
            <v>4.5999999999999996</v>
          </cell>
          <cell r="E27">
            <v>3.8</v>
          </cell>
          <cell r="F27">
            <v>9</v>
          </cell>
          <cell r="G27">
            <v>7.6</v>
          </cell>
          <cell r="H27">
            <v>35.6</v>
          </cell>
          <cell r="I27">
            <v>5.6000000000000014</v>
          </cell>
          <cell r="J27">
            <v>39</v>
          </cell>
          <cell r="K27">
            <v>37.6</v>
          </cell>
          <cell r="M27">
            <v>-30</v>
          </cell>
        </row>
        <row r="28">
          <cell r="B28" t="str">
            <v xml:space="preserve">   Comau  Sciaky</v>
          </cell>
          <cell r="C28">
            <v>47.1</v>
          </cell>
          <cell r="D28">
            <v>1.5</v>
          </cell>
          <cell r="E28">
            <v>1.4</v>
          </cell>
          <cell r="F28">
            <v>3.8</v>
          </cell>
          <cell r="G28">
            <v>3.7</v>
          </cell>
          <cell r="I28">
            <v>-2.6</v>
          </cell>
          <cell r="J28">
            <v>6.4</v>
          </cell>
          <cell r="K28">
            <v>6.3000000000000007</v>
          </cell>
          <cell r="M28">
            <v>-2.6000000000000005</v>
          </cell>
          <cell r="N28">
            <v>2.5</v>
          </cell>
        </row>
        <row r="29">
          <cell r="B29" t="str">
            <v xml:space="preserve">   Pico  Estil</v>
          </cell>
          <cell r="C29">
            <v>129.4</v>
          </cell>
          <cell r="D29">
            <v>10.6</v>
          </cell>
          <cell r="E29">
            <v>8.3000000000000007</v>
          </cell>
          <cell r="F29">
            <v>-14.9</v>
          </cell>
          <cell r="G29">
            <v>-6</v>
          </cell>
          <cell r="H29">
            <v>12</v>
          </cell>
          <cell r="I29">
            <v>-11.100000000000001</v>
          </cell>
          <cell r="J29">
            <v>8.2000000000000011</v>
          </cell>
          <cell r="K29">
            <v>17.100000000000001</v>
          </cell>
          <cell r="M29">
            <v>-23.1</v>
          </cell>
          <cell r="N29">
            <v>7.7</v>
          </cell>
        </row>
        <row r="30">
          <cell r="B30" t="str">
            <v xml:space="preserve">   Comau  Aims</v>
          </cell>
          <cell r="C30">
            <v>38.4</v>
          </cell>
          <cell r="D30">
            <v>2.2999999999999998</v>
          </cell>
          <cell r="E30">
            <v>2</v>
          </cell>
          <cell r="F30">
            <v>1</v>
          </cell>
          <cell r="G30">
            <v>6</v>
          </cell>
          <cell r="H30">
            <v>-2.7</v>
          </cell>
          <cell r="I30">
            <v>-2.7</v>
          </cell>
          <cell r="J30">
            <v>1</v>
          </cell>
          <cell r="K30">
            <v>6</v>
          </cell>
          <cell r="M30">
            <v>0</v>
          </cell>
        </row>
        <row r="31">
          <cell r="B31" t="str">
            <v xml:space="preserve">   Comau  Romania</v>
          </cell>
        </row>
        <row r="32">
          <cell r="B32" t="str">
            <v xml:space="preserve">   Comau  Spagna</v>
          </cell>
        </row>
        <row r="33">
          <cell r="B33" t="str">
            <v xml:space="preserve">   Elisioni</v>
          </cell>
          <cell r="C33">
            <v>-169.7</v>
          </cell>
          <cell r="D33">
            <v>-2</v>
          </cell>
          <cell r="E33">
            <v>-2</v>
          </cell>
          <cell r="G33">
            <v>-64.900000000000006</v>
          </cell>
          <cell r="K33">
            <v>-64.900000000000006</v>
          </cell>
          <cell r="M33">
            <v>0</v>
          </cell>
        </row>
        <row r="34">
          <cell r="B34" t="str">
            <v xml:space="preserve">   COMAU SYSTEMS</v>
          </cell>
          <cell r="C34">
            <v>1258.3</v>
          </cell>
          <cell r="D34">
            <v>52.1</v>
          </cell>
          <cell r="E34">
            <v>36.299999999999997</v>
          </cell>
          <cell r="F34">
            <v>51.9</v>
          </cell>
          <cell r="G34">
            <v>121.10000000000002</v>
          </cell>
          <cell r="H34">
            <v>83.09999999999998</v>
          </cell>
          <cell r="I34">
            <v>-36.700000000000003</v>
          </cell>
          <cell r="J34">
            <v>171.70000000000002</v>
          </cell>
          <cell r="K34">
            <v>240.90000000000006</v>
          </cell>
          <cell r="M34">
            <v>-119.80000000000001</v>
          </cell>
          <cell r="N34">
            <v>93.4</v>
          </cell>
        </row>
        <row r="35">
          <cell r="B35" t="str">
            <v xml:space="preserve">   COMAU SERVICE</v>
          </cell>
          <cell r="C35">
            <v>552</v>
          </cell>
          <cell r="D35">
            <v>19.2</v>
          </cell>
          <cell r="E35">
            <v>20.399999999999999</v>
          </cell>
          <cell r="F35">
            <v>29.6</v>
          </cell>
          <cell r="G35">
            <v>-40.200000000000003</v>
          </cell>
          <cell r="H35">
            <v>48</v>
          </cell>
          <cell r="I35">
            <v>48</v>
          </cell>
          <cell r="J35">
            <v>29.6</v>
          </cell>
          <cell r="K35">
            <v>-40.200000000000003</v>
          </cell>
          <cell r="M35">
            <v>0</v>
          </cell>
        </row>
        <row r="36">
          <cell r="B36" t="str">
            <v xml:space="preserve">   TOTALE</v>
          </cell>
          <cell r="M36">
            <v>0</v>
          </cell>
        </row>
        <row r="37">
          <cell r="B37" t="str">
            <v xml:space="preserve">   COMAU PICO</v>
          </cell>
          <cell r="C37">
            <v>766.3</v>
          </cell>
          <cell r="D37">
            <v>63.5</v>
          </cell>
          <cell r="E37">
            <v>38.1</v>
          </cell>
          <cell r="F37">
            <v>60.9</v>
          </cell>
          <cell r="G37">
            <v>418.9</v>
          </cell>
          <cell r="H37">
            <v>-147.9</v>
          </cell>
          <cell r="I37">
            <v>-354.3</v>
          </cell>
          <cell r="J37">
            <v>267.3</v>
          </cell>
          <cell r="K37">
            <v>625.29999999999995</v>
          </cell>
          <cell r="M37">
            <v>-206.4</v>
          </cell>
          <cell r="N37">
            <v>94.5</v>
          </cell>
        </row>
        <row r="38">
          <cell r="B38" t="str">
            <v xml:space="preserve">   Fenice</v>
          </cell>
          <cell r="M38">
            <v>0</v>
          </cell>
        </row>
        <row r="39">
          <cell r="B39" t="str">
            <v xml:space="preserve">   COMAU BV</v>
          </cell>
          <cell r="E39">
            <v>-0.7</v>
          </cell>
          <cell r="F39">
            <v>0.8</v>
          </cell>
          <cell r="G39">
            <v>400.6</v>
          </cell>
          <cell r="H39">
            <v>-18.3</v>
          </cell>
          <cell r="I39">
            <v>-18.3</v>
          </cell>
          <cell r="J39">
            <v>0.8</v>
          </cell>
          <cell r="K39">
            <v>400.6</v>
          </cell>
          <cell r="M39">
            <v>0</v>
          </cell>
        </row>
        <row r="40">
          <cell r="B40" t="str">
            <v xml:space="preserve">   Elisioni  -  Totali</v>
          </cell>
          <cell r="C40">
            <v>-24.6</v>
          </cell>
          <cell r="G40">
            <v>-399.8</v>
          </cell>
          <cell r="K40">
            <v>-399.8</v>
          </cell>
          <cell r="M40">
            <v>0</v>
          </cell>
        </row>
        <row r="41">
          <cell r="B41" t="str">
            <v xml:space="preserve">   TOTALE</v>
          </cell>
          <cell r="C41">
            <v>2552</v>
          </cell>
          <cell r="D41">
            <v>134.80000000000001</v>
          </cell>
          <cell r="E41">
            <v>94.1</v>
          </cell>
          <cell r="F41">
            <v>143.20000000000002</v>
          </cell>
          <cell r="G41">
            <v>500.60000000000008</v>
          </cell>
          <cell r="H41">
            <v>-35.100000000000037</v>
          </cell>
          <cell r="I41">
            <v>-361.3</v>
          </cell>
          <cell r="J41">
            <v>469.40000000000003</v>
          </cell>
          <cell r="K41">
            <v>826.8</v>
          </cell>
          <cell r="M41">
            <v>-326.20000000000005</v>
          </cell>
          <cell r="N41">
            <v>187.9</v>
          </cell>
        </row>
        <row r="43">
          <cell r="I43">
            <v>-326.2</v>
          </cell>
          <cell r="J43">
            <v>326.20000000000005</v>
          </cell>
          <cell r="K43">
            <v>326.1999999999998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EDITI SCADUTI 2000"/>
      <sheetName val="CREDITI SCADUTI 2001"/>
      <sheetName val="CREDITI 31-12-2000"/>
      <sheetName val="CREDITI SCADUTI 2001 (2)"/>
      <sheetName val="PRE_BUDGET"/>
      <sheetName val="CREDITI_SCADUTI_2000"/>
      <sheetName val="CREDITI_SCADUTI_2001"/>
      <sheetName val="CREDITI_31-12-2000"/>
      <sheetName val="CREDITI_SCADUTI_2001_(2)"/>
      <sheetName val="DB Paesi"/>
    </sheetNames>
    <sheetDataSet>
      <sheetData sheetId="0" refreshError="1">
        <row r="2">
          <cell r="F2" t="str">
            <v>ANDAMENTO CREDITI SCADUTI  COMAU SYSTEMS  SPA   - 2000</v>
          </cell>
        </row>
        <row r="12">
          <cell r="C12" t="str">
            <v xml:space="preserve">                         Gr. Comau</v>
          </cell>
          <cell r="E12">
            <v>512</v>
          </cell>
          <cell r="F12">
            <v>655</v>
          </cell>
          <cell r="G12">
            <v>1016</v>
          </cell>
          <cell r="H12">
            <v>514</v>
          </cell>
          <cell r="I12">
            <v>514</v>
          </cell>
          <cell r="J12">
            <v>155</v>
          </cell>
          <cell r="K12">
            <v>49</v>
          </cell>
          <cell r="L12">
            <v>495</v>
          </cell>
          <cell r="M12">
            <v>668</v>
          </cell>
          <cell r="N12">
            <v>117</v>
          </cell>
          <cell r="O12">
            <v>70</v>
          </cell>
          <cell r="P12">
            <v>105</v>
          </cell>
        </row>
        <row r="13">
          <cell r="E13" t="e">
            <v>#REF!</v>
          </cell>
          <cell r="F13" t="e">
            <v>#REF!</v>
          </cell>
          <cell r="G13" t="e">
            <v>#REF!</v>
          </cell>
          <cell r="H13" t="e">
            <v>#REF!</v>
          </cell>
          <cell r="I13" t="e">
            <v>#REF!</v>
          </cell>
          <cell r="J13" t="e">
            <v>#REF!</v>
          </cell>
          <cell r="K13" t="e">
            <v>#REF!</v>
          </cell>
          <cell r="L13" t="e">
            <v>#REF!</v>
          </cell>
          <cell r="M13" t="e">
            <v>#REF!</v>
          </cell>
          <cell r="N13" t="e">
            <v>#REF!</v>
          </cell>
          <cell r="O13" t="e">
            <v>#REF!</v>
          </cell>
          <cell r="P13" t="e">
            <v>#REF!</v>
          </cell>
        </row>
        <row r="15">
          <cell r="C15" t="str">
            <v xml:space="preserve">di cui </v>
          </cell>
        </row>
        <row r="16">
          <cell r="C16" t="str">
            <v>COMAU SPA</v>
          </cell>
          <cell r="E16">
            <v>33716.300000000003</v>
          </cell>
          <cell r="F16">
            <v>43829.8</v>
          </cell>
          <cell r="G16">
            <v>46076.1</v>
          </cell>
          <cell r="H16">
            <v>42002.1</v>
          </cell>
          <cell r="I16">
            <v>51996.3</v>
          </cell>
          <cell r="J16">
            <v>47254.8</v>
          </cell>
          <cell r="K16">
            <v>55707.3</v>
          </cell>
          <cell r="L16">
            <v>58188.2</v>
          </cell>
          <cell r="M16">
            <v>43577.2</v>
          </cell>
          <cell r="N16">
            <v>44102</v>
          </cell>
          <cell r="O16">
            <v>49286</v>
          </cell>
          <cell r="P16">
            <v>33870</v>
          </cell>
        </row>
        <row r="17">
          <cell r="C17" t="str">
            <v>COMAU  ESTIL</v>
          </cell>
          <cell r="M17">
            <v>37779.5</v>
          </cell>
          <cell r="N17">
            <v>57397.1</v>
          </cell>
          <cell r="O17">
            <v>35342.699999999997</v>
          </cell>
          <cell r="P17">
            <v>50961.4</v>
          </cell>
        </row>
        <row r="18">
          <cell r="C18" t="str">
            <v>RENAULT AUTOMATION</v>
          </cell>
          <cell r="M18">
            <v>6240</v>
          </cell>
          <cell r="N18">
            <v>7170</v>
          </cell>
          <cell r="O18">
            <v>6540</v>
          </cell>
          <cell r="P18">
            <v>8580</v>
          </cell>
        </row>
        <row r="19">
          <cell r="C19" t="str">
            <v>PICO</v>
          </cell>
          <cell r="M19">
            <v>41946.377638334285</v>
          </cell>
          <cell r="N19">
            <v>27735.535226327669</v>
          </cell>
          <cell r="O19">
            <v>43888.760939659143</v>
          </cell>
          <cell r="P19">
            <v>33733.476625470175</v>
          </cell>
        </row>
        <row r="20">
          <cell r="C20" t="str">
            <v xml:space="preserve">TOTALE </v>
          </cell>
          <cell r="E20">
            <v>33716.300000000003</v>
          </cell>
          <cell r="F20">
            <v>43829.8</v>
          </cell>
          <cell r="G20">
            <v>46076.1</v>
          </cell>
          <cell r="H20">
            <v>42002.1</v>
          </cell>
          <cell r="I20">
            <v>51996.3</v>
          </cell>
          <cell r="J20">
            <v>47254.8</v>
          </cell>
          <cell r="K20">
            <v>55707.3</v>
          </cell>
          <cell r="L20">
            <v>58188.2</v>
          </cell>
          <cell r="M20">
            <v>129543.07763833427</v>
          </cell>
          <cell r="N20">
            <v>136404.63522632766</v>
          </cell>
          <cell r="O20">
            <v>135057.46093965915</v>
          </cell>
          <cell r="P20">
            <v>127144.87662547018</v>
          </cell>
        </row>
        <row r="22">
          <cell r="C22" t="str">
            <v xml:space="preserve">                         Gr. Comau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 t="e">
            <v>#REF!</v>
          </cell>
          <cell r="P22" t="e">
            <v>#REF!</v>
          </cell>
        </row>
        <row r="24">
          <cell r="E24" t="e">
            <v>#REF!</v>
          </cell>
          <cell r="F24" t="e">
            <v>#REF!</v>
          </cell>
          <cell r="G24" t="e">
            <v>#REF!</v>
          </cell>
          <cell r="H24" t="e">
            <v>#REF!</v>
          </cell>
          <cell r="I24" t="e">
            <v>#REF!</v>
          </cell>
          <cell r="J24" t="e">
            <v>#REF!</v>
          </cell>
          <cell r="K24" t="e">
            <v>#REF!</v>
          </cell>
          <cell r="L24" t="e">
            <v>#REF!</v>
          </cell>
          <cell r="M24" t="e">
            <v>#REF!</v>
          </cell>
          <cell r="N24" t="e">
            <v>#REF!</v>
          </cell>
          <cell r="O24" t="e">
            <v>#REF!</v>
          </cell>
          <cell r="P24" t="e">
            <v>#REF!</v>
          </cell>
          <cell r="Q24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P"/>
      <sheetName val="2P"/>
      <sheetName val="3P"/>
      <sheetName val="리오분석"/>
      <sheetName val="Sheet9"/>
      <sheetName val="Sheet8"/>
      <sheetName val="Sheet7"/>
      <sheetName val="Sheet6"/>
      <sheetName val="Sheet5"/>
      <sheetName val="Sheet4"/>
      <sheetName val="Sheet3"/>
      <sheetName val="Sheet2"/>
      <sheetName val="Sheet1"/>
    </sheetNames>
    <sheetDataSet>
      <sheetData sheetId="0" refreshError="1">
        <row r="79">
          <cell r="M79">
            <v>1701327.367612438</v>
          </cell>
          <cell r="O79">
            <v>1545656.5777024494</v>
          </cell>
          <cell r="Q79">
            <v>1776000</v>
          </cell>
          <cell r="S79">
            <v>15830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GPOPE"/>
      <sheetName val="CREDITI SCADUTI 2000"/>
      <sheetName val="839"/>
      <sheetName val="Fissaggi"/>
      <sheetName val="EBTDA"/>
      <sheetName val="ECOM Periodique"/>
      <sheetName val="ECOM Mensuel"/>
      <sheetName val="지역-가마감"/>
      <sheetName val="Pivot_seg_it"/>
      <sheetName val="Pivot_seg_vc_it"/>
      <sheetName val="Pivotf3+9_vc_it"/>
      <sheetName val="Pivotf3+9_it"/>
      <sheetName val="Premesse"/>
      <sheetName val="PRE_BUDGET"/>
      <sheetName val="2004"/>
      <sheetName val="CONSOLIDADO AMERICA"/>
      <sheetName val="PREM INIZ DUC SUDAFRICA"/>
      <sheetName val="prod_upto_july_fin"/>
      <sheetName val="PGPOPE.xls"/>
      <sheetName val="DB Straord."/>
      <sheetName val="[PGPOPE.xls]_Dsi_Iacoponi_PG_23"/>
      <sheetName val="CREDITI_SCADUTI_2000"/>
      <sheetName val="CONSOLIDADO_AMERICA"/>
      <sheetName val="ECOM_Periodique"/>
      <sheetName val="ECOM_Mensuel"/>
      <sheetName val="chapisteria"/>
      <sheetName val="costi medi"/>
      <sheetName val="Parametri"/>
      <sheetName val="distunits"/>
      <sheetName val="fob"/>
      <sheetName val="retailunits"/>
      <sheetName val="Fluxo Caixa diário (Abr08)"/>
      <sheetName val="Macro2"/>
      <sheetName val="DlrDetailData"/>
      <sheetName val="CREDITI_SCADUTI_20001"/>
      <sheetName val="ECOM_Periodique1"/>
      <sheetName val="ECOM_Mensuel1"/>
      <sheetName val="CONSOLIDADO_AMERICA1"/>
      <sheetName val="PREM_INIZ_DUC_SUDAFRICA"/>
      <sheetName val="PGPOPE_xls"/>
      <sheetName val="DB_Straord_"/>
      <sheetName val="costi_medi"/>
      <sheetName val="\Dsi\Iacoponi\PGPOPE_xls"/>
      <sheetName val="Assumptions"/>
      <sheetName val="Fluxo Caixa di?rio (Abr08)"/>
      <sheetName val="analisi organici"/>
      <sheetName val="Profit &amp; Loss"/>
      <sheetName val="PREV-DIR"/>
      <sheetName val="COST_INCR_2000 ($)"/>
      <sheetName val="PREM_INIZ_DUC_SUDAFRICA1"/>
      <sheetName val="PGPOPE_xls1"/>
      <sheetName val="Fluxo_Caixa_diário_(Abr08)"/>
      <sheetName val="CREDITI_SCADUTI_20002"/>
      <sheetName val="ECOM_Periodique2"/>
      <sheetName val="ECOM_Mensuel2"/>
      <sheetName val="CONSOLIDADO_AMERICA2"/>
      <sheetName val="PREM_INIZ_DUC_SUDAFRICA2"/>
      <sheetName val="PGPOPE_xls2"/>
      <sheetName val="DB_Straord_1"/>
      <sheetName val="costi_medi1"/>
      <sheetName val="\Dsi\Iacoponi\PGPOPE_xls1"/>
      <sheetName val="Fluxo_Caixa_diário_(Abr08)1"/>
      <sheetName val="COST_INCR_2000_($)"/>
      <sheetName val="analisi_organici"/>
      <sheetName val="Profit_&amp;_Loss"/>
      <sheetName val="US$ Exchange Rate"/>
      <sheetName val="Discount Policy &amp; Currency"/>
      <sheetName val="INDEX"/>
      <sheetName val="Inventory"/>
      <sheetName val="Aging-ARSum"/>
      <sheetName val="试算平衡表"/>
      <sheetName val="利润表"/>
      <sheetName val="TOTAL"/>
      <sheetName val="Detail Summary"/>
      <sheetName val="General"/>
      <sheetName val="Fluxo_Caixa_di?rio_(Abr08)"/>
      <sheetName val="analisi_organici1"/>
      <sheetName val="Profit_&amp;_Loss1"/>
      <sheetName val="COST_INCR_2000_($)1"/>
      <sheetName val="Discount_Policy_&amp;_Currency"/>
      <sheetName val="CREDITI_SCADUTI_20003"/>
      <sheetName val="ECOM_Periodique3"/>
      <sheetName val="ECOM_Mensuel3"/>
      <sheetName val="CONSOLIDADO_AMERICA3"/>
      <sheetName val="\Dsi\Iacoponi\PGPOPE_xls2"/>
      <sheetName val="DB_Straord_2"/>
      <sheetName val="costi_medi2"/>
      <sheetName val="Fluxo_Caixa_di?rio_(Abr08)1"/>
      <sheetName val="CREDITI_SCADUTI_20004"/>
      <sheetName val="ECOM_Periodique4"/>
      <sheetName val="ECOM_Mensuel4"/>
      <sheetName val="CONSOLIDADO_AMERICA4"/>
      <sheetName val="PREM_INIZ_DUC_SUDAFRICA3"/>
      <sheetName val="PGPOPE_xls3"/>
      <sheetName val="\Dsi\Iacoponi\PGPOPE_xls3"/>
      <sheetName val="DB_Straord_3"/>
      <sheetName val="costi_medi3"/>
      <sheetName val="Fluxo_Caixa_diário_(Abr08)2"/>
      <sheetName val="Fluxo_Caixa_di?rio_(Abr08)2"/>
      <sheetName val="analisi_organici2"/>
      <sheetName val="Profit_&amp;_Loss2"/>
      <sheetName val="COST_INCR_2000_($)2"/>
      <sheetName val="Discount_Policy_&amp;_Currency1"/>
      <sheetName val="[PGPOPE.xls][PGPOPE.xls][PGPOPE"/>
      <sheetName val="Actual &amp; Achieved"/>
      <sheetName val="[PGPOPE.xls]\Dsi\Iacoponi\PGPOP"/>
      <sheetName val="Contacts"/>
      <sheetName val="[PGPOPE.xls]_Dsi_Iacoponi_PGP_2"/>
      <sheetName val="[PGPOPE.xls]_Dsi_Iacoponi_PGP_3"/>
      <sheetName val="[PGPOPE.xls]_Dsi_Iacoponi_PGP_7"/>
      <sheetName val="[PGPOPE.xls]_Dsi_Iacoponi_PGP_4"/>
      <sheetName val="_Dsi_Iacoponi_PGPOPE.xls"/>
      <sheetName val="_Dsi_Iacoponi_PGPOPE_xls"/>
      <sheetName val="indicadores"/>
      <sheetName val="US$_Exchange_Rate"/>
      <sheetName val="_Dsi_Iacoponi_PGPOPE_xls1"/>
      <sheetName val="[PGPOPE.xls]_Dsi_Iacoponi_PGP_5"/>
      <sheetName val="[PGPOPE.xls]_Dsi_Iacoponi_PGP_6"/>
      <sheetName val="[PGPOPE.xls]_Dsi_Iacoponi_PGP_8"/>
      <sheetName val="[PGPOPE.xls]_Dsi_Iacoponi_PG_11"/>
      <sheetName val="[PGPOPE.xls]_Dsi_Iacoponi_PG_10"/>
      <sheetName val="[PGPOPE.xls]_Dsi_Iacoponi_PGP_9"/>
      <sheetName val="[PGPOPE.xls]_Dsi_Iacoponi_PG_14"/>
      <sheetName val="[PGPOPE.xls]_Dsi_Iacoponi_PG_12"/>
      <sheetName val="[PGPOPE.xls]_Dsi_Iacoponi_PG_13"/>
      <sheetName val="[PGPOPE.xls]_Dsi_Iacoponi_PG_15"/>
      <sheetName val="[PGPOPE.xls]_Dsi_Iacoponi_PG_16"/>
      <sheetName val="[PGPOPE.xls]_Dsi_Iacoponi_PG_17"/>
      <sheetName val="[PGPOPE.xls]_Dsi_Iacoponi_PG_18"/>
      <sheetName val="[PGPOPE.xls]_Dsi_Iacoponi_PG_19"/>
      <sheetName val="[PGPOPE.xls]_Dsi_Iacoponi_PG_20"/>
      <sheetName val="[PGPOPE.xls]_Dsi_Iacoponi_PG_21"/>
      <sheetName val="[PGPOPE.xls]_Dsi_Iacoponi_PG_22"/>
      <sheetName val="[PGPOPE.xls]_Dsi_Iacoponi_PG_39"/>
      <sheetName val="[PGPOPE.xls]_Dsi_Iacoponi_PG_26"/>
      <sheetName val="[PGPOPE.xls]_Dsi_Iacoponi_PG_24"/>
      <sheetName val="[PGPOPE.xls]_Dsi_Iacoponi_PG_25"/>
      <sheetName val="[PGPOPE.xls]_Dsi_Iacoponi_PG_27"/>
      <sheetName val="[PGPOPE.xls]_Dsi_Iacoponi_PG_28"/>
      <sheetName val="[PGPOPE.xls]_Dsi_Iacoponi_PG_29"/>
      <sheetName val="[PGPOPE.xls]_Dsi_Iacoponi_PG_30"/>
      <sheetName val="[PGPOPE.xls]_Dsi_Iacoponi_PG_31"/>
      <sheetName val="[PGPOPE.xls]_Dsi_Iacoponi_PG_33"/>
      <sheetName val="[PGPOPE.xls]_Dsi_Iacoponi_PG_32"/>
      <sheetName val="[PGPOPE.xls]_Dsi_Iacoponi_PG_34"/>
      <sheetName val="[PGPOPE.xls]_Dsi_Iacoponi_PG_37"/>
      <sheetName val="[PGPOPE.xls]_Dsi_Iacoponi_PG_35"/>
      <sheetName val="[PGPOPE.xls]_Dsi_Iacoponi_PG_36"/>
      <sheetName val="[PGPOPE.xls]_Dsi_Iacoponi_PG_38"/>
      <sheetName val="[PGPOPE.xls]_Dsi_Iacoponi_PG_40"/>
      <sheetName val="[PGPOPE.xls]_Dsi_Iacoponi_PG_41"/>
      <sheetName val="[PGPOPE.xls]_Dsi_Iacoponi_PG_42"/>
      <sheetName val="[PGPOPE.xls]_Dsi_Iacoponi_PG_43"/>
      <sheetName val="[PGPOPE.xls]_Dsi_Iacoponi_PG_46"/>
      <sheetName val="[PGPOPE.xls]_Dsi_Iacoponi_PG_45"/>
      <sheetName val="[PGPOPE.xls]_Dsi_Iacoponi_PG_44"/>
      <sheetName val="[PGPOPE.xls]_Dsi_Iacoponi_PG_47"/>
      <sheetName val="[PGPOPE.xls]_Dsi_Iacoponi_PG_49"/>
      <sheetName val="[PGPOPE.xls]_Dsi_Iacoponi_PG_48"/>
      <sheetName val="[PGPOPE.xls]_Dsi_Iacoponi_PG_50"/>
      <sheetName val="[PGPOPE.xls]_Dsi_Iacoponi_PG_51"/>
      <sheetName val="[PGPOPE.xls]_Dsi_Iacoponi_PG_52"/>
      <sheetName val="[PGPOPE.xls]_Dsi_Iacoponi_PG_53"/>
      <sheetName val="[PGPOPE.xls]_Dsi_Iacoponi_PG_54"/>
      <sheetName val="[PGPOPE.xls]_Dsi_Iacoponi_PG_55"/>
      <sheetName val="[PGPOPE.xls]_Dsi_Iacoponi_PG_57"/>
      <sheetName val="[PGPOPE.xls]_Dsi_Iacoponi_PG_56"/>
      <sheetName val="[PGPOPE.xls]_Dsi_Iacoponi_PG_58"/>
      <sheetName val="[PGPOPE.xls]_Dsi_Iacoponi_PG_60"/>
      <sheetName val="[PGPOPE.xls]_Dsi_Iacoponi_PG_59"/>
      <sheetName val="[PGPOPE.xls]_Dsi_Iacoponi_PG_61"/>
      <sheetName val="[PGPOPE.xls]_Dsi_Iacoponi_PG_65"/>
      <sheetName val="[PGPOPE.xls]_Dsi_Iacoponi_PG_62"/>
      <sheetName val="[PGPOPE.xls]_Dsi_Iacoponi_PG_63"/>
      <sheetName val="[PGPOPE.xls]_Dsi_Iacoponi_PG_64"/>
      <sheetName val="[PGPOPE.xls]_Dsi_Iacoponi_PG_66"/>
      <sheetName val="[PGPOPE.xls]_Dsi_Iacoponi_PG_68"/>
      <sheetName val="[PGPOPE.xls]_Dsi_Iacoponi_PG_67"/>
      <sheetName val="[PGPOPE.xls]_Dsi_Iacoponi_PG_69"/>
      <sheetName val="[PGPOPE.xls]_Dsi_Iacoponi_PG_71"/>
      <sheetName val="[PGPOPE.xls]_Dsi_Iacoponi_PG_70"/>
      <sheetName val="[PGPOPE.xls]_Dsi_Iacoponi_PG_72"/>
      <sheetName val="[PGPOPE.xls]_Dsi_Iacoponi_PG_74"/>
      <sheetName val="[PGPOPE.xls]_Dsi_Iacoponi_PG_73"/>
      <sheetName val="[PGPOPE.xls]_Dsi_Iacoponi_PG_76"/>
      <sheetName val="[PGPOPE.xls]_Dsi_Iacoponi_PG_75"/>
      <sheetName val="[PGPOPE.xls]_Dsi_Iacoponi_PG_78"/>
      <sheetName val="[PGPOPE.xls]_Dsi_Iacoponi_PG_77"/>
      <sheetName val="[PGPOPE.xls]_Dsi_Iacoponi_PG_80"/>
      <sheetName val="[PGPOPE.xls]_Dsi_Iacoponi_PG_79"/>
      <sheetName val="[PGPOPE.xls]_Dsi_Iacoponi_PG_81"/>
      <sheetName val="[PGPOPE.xls]_Dsi_Iacoponi_PG_83"/>
      <sheetName val="[PGPOPE.xls]_Dsi_Iacoponi_PG_82"/>
      <sheetName val="[PGPOPE.xls]_Dsi_Iacoponi_PG_84"/>
      <sheetName val="[PGPOPE.xls]_Dsi_Iacoponi_PG_86"/>
      <sheetName val="[PGPOPE.xls]_Dsi_Iacoponi_PG_85"/>
      <sheetName val="[PGPOPE.xls]_Dsi_Iacoponi_PG_87"/>
      <sheetName val="[PGPOPE.xls]_Dsi_Iacoponi_PG_88"/>
      <sheetName val="[PGPOPE.xls]_Dsi_Iacoponi_PG_89"/>
      <sheetName val="[PGPOPE.xls]_Dsi_Iacoponi_PG_90"/>
      <sheetName val="[PGPOPE.xls]_Dsi_Iacoponi_PG_91"/>
      <sheetName val="[PGPOPE.xls]_Dsi_Iacoponi_PG_92"/>
      <sheetName val="[PGPOPE.xls]_Dsi_Iacoponi_PG_93"/>
      <sheetName val="[PGPOPE.xls]_Dsi_Iacoponi_PG_94"/>
      <sheetName val="[PGPOPE.xls]_Dsi_Iacoponi_PG_97"/>
      <sheetName val="[PGPOPE.xls]_Dsi_Iacoponi_PG_95"/>
      <sheetName val="[PGPOPE.xls]_Dsi_Iacoponi_PG_96"/>
      <sheetName val="[PGPOPE.xls]_Dsi_Iacoponi_PG_98"/>
      <sheetName val="[PGPOPE.xls]_Dsi_Iacoponi_P_100"/>
      <sheetName val="[PGPOPE.xls]_Dsi_Iacoponi_PG_99"/>
      <sheetName val="[PGPOPE.xls]_Dsi_Iacoponi_P_101"/>
      <sheetName val="[PGPOPE.xls]_Dsi_Iacoponi_P_102"/>
      <sheetName val="[PGPOPE.xls]_Dsi_Iacoponi_P_103"/>
      <sheetName val="[PGPOPE.xls]_Dsi_Iacoponi_P_104"/>
      <sheetName val="[PGPOPE.xls]_Dsi_Iacoponi_P_105"/>
      <sheetName val="CREDITI_SCADUTI_20005"/>
      <sheetName val="ECOM_Periodique5"/>
      <sheetName val="ECOM_Mensuel5"/>
      <sheetName val="CONSOLIDADO_AMERICA5"/>
      <sheetName val="PREM_INIZ_DUC_SUDAFRICA4"/>
      <sheetName val="PGPOPE_xls4"/>
      <sheetName val="costi_medi4"/>
      <sheetName val="DB_Straord_4"/>
      <sheetName val="\Dsi\Iacoponi\PGPOPE_xls4"/>
      <sheetName val="Fluxo_Caixa_diário_(Abr08)3"/>
      <sheetName val="analisi_organici3"/>
      <sheetName val="Profit_&amp;_Loss3"/>
      <sheetName val="COST_INCR_2000_($)3"/>
      <sheetName val="Fluxo_Caixa_di?rio_(Abr08)3"/>
      <sheetName val="Discount_Policy_&amp;_Currency2"/>
      <sheetName val="Detail_Summary"/>
      <sheetName val="Actual_&amp;_Achieved"/>
      <sheetName val="[PGPOPE.xls]_Dsi_Iacoponi_P_106"/>
      <sheetName val="[PGPOPE.xls]_Dsi_Iacoponi_P_108"/>
      <sheetName val="[PGPOPE.xls]_Dsi_Iacoponi_P_107"/>
      <sheetName val="[PGPOPE.xls]_Dsi_Iacoponi_P_109"/>
      <sheetName val="[PGPOPE.xls]_Dsi_Iacoponi_P_111"/>
      <sheetName val="[PGPOPE.xls]_Dsi_Iacoponi_P_110"/>
      <sheetName val="Operating Data"/>
      <sheetName val="Operating_Data"/>
      <sheetName val="[PGPOPE.xls]_Dsi_Iacoponi_P_112"/>
      <sheetName val="[PGPOPE.xls]_Dsi_Iacoponi_P_113"/>
      <sheetName val="[PGPOPE.xls]_Dsi_Iacoponi_P_116"/>
      <sheetName val="[PGPOPE.xls]_Dsi_Iacoponi_P_115"/>
      <sheetName val="[PGPOPE.xls]_Dsi_Iacoponi_P_114"/>
      <sheetName val="[PGPOPE.xls]_Dsi_Iacoponi_P_118"/>
      <sheetName val="[PGPOPE.xls]_Dsi_Iacoponi_P_117"/>
      <sheetName val="[PGPOPE.xls]_Dsi_Iacoponi_P_119"/>
      <sheetName val="[PGPOPE.xls]_Dsi_Iacoponi_P_120"/>
      <sheetName val="[PGPOPE.xls]_Dsi_Iacoponi_P_121"/>
      <sheetName val="[PGPOPE.xls]_Dsi_Iacoponi_P_122"/>
      <sheetName val="[PGPOPE.xls]_Dsi_Iacoponi_P_123"/>
      <sheetName val="[PGPOPE.xls]_Dsi_Iacoponi_P_124"/>
      <sheetName val="[PGPOPE.xls]_Dsi_Iacoponi_P_125"/>
      <sheetName val="[PGPOPE.xls]_Dsi_Iacoponi_P_126"/>
      <sheetName val="[PGPOPE.xls]_Dsi_Iacoponi_P_127"/>
      <sheetName val="[PGPOPE.xls]_Dsi_Iacoponi_P_128"/>
      <sheetName val="[PGPOPE.xls]_Dsi_Iacoponi_P_129"/>
      <sheetName val="[PGPOPE.xls]_Dsi_Iacoponi_P_135"/>
      <sheetName val="[PGPOPE.xls]_Dsi_Iacoponi_P_130"/>
      <sheetName val="[PGPOPE.xls]_Dsi_Iacoponi_P_131"/>
      <sheetName val="[PGPOPE.xls]_Dsi_Iacoponi_P_132"/>
      <sheetName val="[PGPOPE.xls]_Dsi_Iacoponi_P_133"/>
      <sheetName val="[PGPOPE.xls]_Dsi_Iacoponi_P_134"/>
      <sheetName val="[PGPOPE.xls]_Dsi_Iacoponi_P_138"/>
      <sheetName val="[PGPOPE.xls]_Dsi_Iacoponi_P_136"/>
      <sheetName val="[PGPOPE.xls]_Dsi_Iacoponi_P_137"/>
      <sheetName val="[PGPOPE.xls]_Dsi_Iacoponi_P_140"/>
      <sheetName val="[PGPOPE.xls]_Dsi_Iacoponi_P_139"/>
      <sheetName val="의장34반"/>
      <sheetName val="의장2반 "/>
      <sheetName val="_PGPOPE.xls__Dsi_Iacoponi_PGP_3"/>
      <sheetName val="Fluxo Caixa di_rio (Abr08)"/>
      <sheetName val="Fluxo_Caixa_di_rio_(Abr08)"/>
      <sheetName val="_Dsi_Iacoponi_PGPOPE_xls2"/>
      <sheetName val="Fluxo_Caixa_di_rio_(Abr08)1"/>
      <sheetName val="_Dsi_Iacoponi_PGPOPE_xls3"/>
      <sheetName val="Fluxo_Caixa_di_rio_(Abr08)2"/>
      <sheetName val="_PGPOPE.xls__PGPOPE.xls__PGPOPE"/>
      <sheetName val="_PGPOPE.xls__PGPOPE.xls__Dsi_Ia"/>
      <sheetName val="_PGPOPE.xls__Dsi_Iacoponi_PGPOP"/>
      <sheetName val="_PGPOPE.xls__Dsi_Iacoponi_PGP_2"/>
      <sheetName val="_PGPOPE.xls__Dsi_Iacoponi_PGP_4"/>
      <sheetName val="_PGPOPE.xls__Dsi_Iacoponi_PGP_5"/>
      <sheetName val="_PGPOPE.xls__Dsi_Iacoponi_PGP_6"/>
      <sheetName val="_PGPOPE.xls__Dsi_Iacoponi_PGP_7"/>
      <sheetName val="_PGPOPE.xls__Dsi_Iacoponi_PGP_8"/>
      <sheetName val="_PGPOPE.xls__Dsi_Iacoponi_PGP_9"/>
      <sheetName val="_PGPOPE.xls__Dsi_Iacoponi_PG_10"/>
      <sheetName val="_PGPOPE.xls__Dsi_Iacoponi_PG_14"/>
      <sheetName val="_PGPOPE.xls__Dsi_Iacoponi_PG_11"/>
      <sheetName val="_PGPOPE.xls__Dsi_Iacoponi_PG_12"/>
      <sheetName val="_PGPOPE.xls__Dsi_Iacoponi_PG_13"/>
      <sheetName val="_PGPOPE.xls__Dsi_Iacoponi_PG_15"/>
      <sheetName val="_PGPOPE.xls__Dsi_Iacoponi_PG_17"/>
      <sheetName val="_PGPOPE.xls__Dsi_Iacoponi_PG_16"/>
      <sheetName val="_PGPOPE.xls__Dsi_Iacoponi_PG_18"/>
      <sheetName val="_PGPOPE.xls__Dsi_Iacoponi_PG_19"/>
      <sheetName val="_PGPOPE.xls__Dsi_Iacoponi_PG_23"/>
      <sheetName val="_PGPOPE.xls__Dsi_Iacoponi_PG_20"/>
      <sheetName val="_PGPOPE.xls__Dsi_Iacoponi_PG_22"/>
      <sheetName val="_PGPOPE.xls__Dsi_Iacoponi_PG_21"/>
      <sheetName val="[PGPOPE.xls][PGPOPE.xls]\Dsi\Ia"/>
      <sheetName val="US$_Exchange_Rate1"/>
      <sheetName val="[PGPOPE_xls]\Dsi\Iacoponi\PGPOP"/>
      <sheetName val="CREDITI_SCADUTI_20006"/>
      <sheetName val="CONSOLIDADO_AMERICA6"/>
      <sheetName val="ECOM_Periodique6"/>
      <sheetName val="ECOM_Mensuel6"/>
      <sheetName val="PREM_INIZ_DUC_SUDAFRICA5"/>
      <sheetName val="PGPOPE_xls5"/>
      <sheetName val="Fluxo_Caixa_diário_(Abr08)4"/>
      <sheetName val="\Dsi\Iacoponi\PGPOPE_xls5"/>
      <sheetName val="DB_Straord_5"/>
      <sheetName val="costi_medi5"/>
      <sheetName val="analisi_organici4"/>
      <sheetName val="Profit_&amp;_Loss4"/>
      <sheetName val="COST_INCR_2000_($)4"/>
      <sheetName val="Discount_Policy_&amp;_Currency3"/>
      <sheetName val="Fluxo_Caixa_di?rio_(Abr08)4"/>
      <sheetName val="US$_Exchange_Rate2"/>
      <sheetName val="Detail_Summary1"/>
      <sheetName val="[PGPOPE_xls]\Dsi\Iacoponi\PGPO1"/>
    </sheetNames>
    <definedNames>
      <definedName name="dopo"/>
      <definedName name="prima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IO_EXPLANATIONS"/>
      <sheetName val="SCORECARD"/>
      <sheetName val="SAVED"/>
      <sheetName val="Model_Specs"/>
      <sheetName val="Qualitative Specs"/>
      <sheetName val="Master_Scale"/>
      <sheetName val="Qualitative_Specs"/>
      <sheetName val="Qualitative_Specs2"/>
      <sheetName val="Qualitative_Specs1"/>
      <sheetName val="Qualitative_Specs4"/>
      <sheetName val="Qualitative_Specs3"/>
      <sheetName val="Qualitative_Specs5"/>
      <sheetName val="Qualitative_Specs6"/>
    </sheetNames>
    <sheetDataSet>
      <sheetData sheetId="0"/>
      <sheetData sheetId="1"/>
      <sheetData sheetId="2"/>
      <sheetData sheetId="3"/>
      <sheetData sheetId="4">
        <row r="178">
          <cell r="F178" t="e">
            <v>#VALUE!</v>
          </cell>
        </row>
        <row r="181">
          <cell r="G181">
            <v>31.628412197314159</v>
          </cell>
        </row>
        <row r="183">
          <cell r="G183">
            <v>0</v>
          </cell>
        </row>
        <row r="185">
          <cell r="G185">
            <v>44.222923705396667</v>
          </cell>
        </row>
      </sheetData>
      <sheetData sheetId="5"/>
      <sheetData sheetId="6">
        <row r="178">
          <cell r="F178"/>
        </row>
      </sheetData>
      <sheetData sheetId="7">
        <row r="178">
          <cell r="F178"/>
        </row>
      </sheetData>
      <sheetData sheetId="8">
        <row r="181">
          <cell r="G181">
            <v>31.628412197314159</v>
          </cell>
        </row>
      </sheetData>
      <sheetData sheetId="9">
        <row r="178">
          <cell r="F178"/>
        </row>
      </sheetData>
      <sheetData sheetId="10">
        <row r="181">
          <cell r="G181">
            <v>31.628412197314159</v>
          </cell>
        </row>
      </sheetData>
      <sheetData sheetId="11">
        <row r="178">
          <cell r="F178"/>
        </row>
      </sheetData>
      <sheetData sheetId="12">
        <row r="178">
          <cell r="F178"/>
        </row>
      </sheetData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olumi engine _piano"/>
      <sheetName val="MOTORI VOLUMI"/>
      <sheetName val="LIGHT_WE"/>
      <sheetName val="LIGHT EAST EUROPE"/>
      <sheetName val="LIGHT_MERCOSUR"/>
      <sheetName val="NAVECO_TRUCKS"/>
      <sheetName val="NAVECO_bus"/>
      <sheetName val="Piano light"/>
      <sheetName val="LIGHT"/>
      <sheetName val="MEDIUM"/>
      <sheetName val="WE Medium"/>
      <sheetName val="EE Medium"/>
      <sheetName val="Mercosur Medium"/>
      <sheetName val="HEAVY"/>
      <sheetName val="WE Heavy"/>
      <sheetName val="EAST Heavy"/>
      <sheetName val="Mercosur Heavy"/>
      <sheetName val="PRE_BUDGET"/>
      <sheetName val="markets"/>
      <sheetName val="PREV_RICAVI"/>
      <sheetName val="lighty"/>
      <sheetName val="CREDITI SCADUTI 2000"/>
      <sheetName val="SUMMARY"/>
      <sheetName val="Pivot_seg_it"/>
      <sheetName val="Pivot_seg_vc_it"/>
      <sheetName val="Pivotf3+9_vc_it"/>
      <sheetName val="Pivotf3+9_it"/>
      <sheetName val="Market Share"/>
      <sheetName val="Foglio1"/>
      <sheetName val="CRITERIOS"/>
      <sheetName val="analisi organici"/>
      <sheetName val="PAG21_1"/>
      <sheetName val="nuova fognatura"/>
      <sheetName val="封面 Cover"/>
      <sheetName val="previsliquidato2001"/>
      <sheetName val="Profit &amp; Loss"/>
      <sheetName val="R05Y_HRIGID"/>
      <sheetName val="通用设备"/>
      <sheetName val="Cons_p_6m"/>
      <sheetName val="Obt_a_6m"/>
      <sheetName val="固定资产折旧表"/>
      <sheetName val="Indice"/>
      <sheetName val="STABILIM D.R."/>
      <sheetName val="TAB8 EN PF FOGG 98"/>
      <sheetName val="OP FY"/>
      <sheetName val="IS F Y"/>
      <sheetName val="Volumi_engine__piano"/>
      <sheetName val="MOTORI_VOLUMI"/>
      <sheetName val="LIGHT_EAST_EUROPE"/>
      <sheetName val="Piano_light"/>
      <sheetName val="WE_Medium"/>
      <sheetName val="EE_Medium"/>
      <sheetName val="Mercosur_Medium"/>
      <sheetName val="WE_Heavy"/>
      <sheetName val="EAST_Heavy"/>
      <sheetName val="Mercosur_Heavy"/>
      <sheetName val="CREDITI_SCADUTI_2000"/>
      <sheetName val="analisi_organici"/>
      <sheetName val="Market_Share"/>
      <sheetName val="封面_Cover"/>
      <sheetName val="nuova_fognatura"/>
      <sheetName val="Profit_&amp;_Loss"/>
      <sheetName val="STABILIM_D_R_"/>
      <sheetName val="TAB8_EN_PF_FOGG_98"/>
      <sheetName val="OP_FY"/>
      <sheetName val="IS_F_Y"/>
      <sheetName val="Sintesi RGAI BASE"/>
      <sheetName val="Flex"/>
      <sheetName val="DELEGAZIONI"/>
      <sheetName val="date modif"/>
      <sheetName val="inwestycje"/>
      <sheetName val="2003budget"/>
      <sheetName val="CSL UO"/>
      <sheetName val="INVOICES"/>
      <sheetName val="newBI_1B_Fatturato"/>
      <sheetName val="Premesse"/>
      <sheetName val="收入"/>
      <sheetName val="AMMORTAMENTI CESPITI DA TARGARE"/>
      <sheetName val="分析表"/>
      <sheetName val="ECOLOGIA"/>
      <sheetName val="OP"/>
      <sheetName val="table"/>
      <sheetName val="CFLOW"/>
      <sheetName val="ML"/>
      <sheetName val="CAB 1 A"/>
      <sheetName val="RO Graf"/>
      <sheetName val="FRANCIA CIN MESE"/>
      <sheetName val="PREV-DIR"/>
      <sheetName val="NORME"/>
      <sheetName val="MENSUAL"/>
      <sheetName val="汇总"/>
      <sheetName val="estraz.apert.2001"/>
      <sheetName val="Data"/>
      <sheetName val="bobudget"/>
      <sheetName val="INTRO"/>
      <sheetName val="Assumptions"/>
      <sheetName val="Volumi_engine__piano1"/>
      <sheetName val="MOTORI_VOLUMI1"/>
      <sheetName val="LIGHT_EAST_EUROPE1"/>
      <sheetName val="Piano_light1"/>
      <sheetName val="WE_Medium1"/>
      <sheetName val="EE_Medium1"/>
      <sheetName val="Mercosur_Medium1"/>
      <sheetName val="WE_Heavy1"/>
      <sheetName val="EAST_Heavy1"/>
      <sheetName val="Mercosur_Heavy1"/>
      <sheetName val="CREDITI_SCADUTI_20001"/>
      <sheetName val="date_modif"/>
      <sheetName val="CSL_UO"/>
      <sheetName val="CAB_1_A"/>
      <sheetName val="RO_Graf"/>
      <sheetName val="FRANCIA_CIN_MESE"/>
      <sheetName val="estraz_apert_2001"/>
      <sheetName val="AMMORTAMENTI_CESPITI_DA_TARGARE"/>
      <sheetName val="PREM INIZ DUC SUDAFRICA"/>
      <sheetName val="FY02"/>
      <sheetName val="COSTI ORARI"/>
      <sheetName val="Parametri"/>
      <sheetName val="riepilogo 06"/>
      <sheetName val="M"/>
      <sheetName val="VW 358 &amp; Gleichteile"/>
      <sheetName val=""/>
      <sheetName val="COSTI_ORARI"/>
      <sheetName val="WER Fcst"/>
      <sheetName val="DB Straord."/>
      <sheetName val="RofExch"/>
      <sheetName val="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U4" t="str">
            <v>TRUCK LIGHT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>
        <row r="4">
          <cell r="U4" t="str">
            <v>TRUCK HEAVY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>
        <row r="4">
          <cell r="U4" t="str">
            <v>TRUCK LIGHT</v>
          </cell>
        </row>
      </sheetData>
      <sheetData sheetId="96">
        <row r="4">
          <cell r="U4" t="str">
            <v>TRUCK HEAVY</v>
          </cell>
        </row>
      </sheetData>
      <sheetData sheetId="97">
        <row r="4">
          <cell r="U4" t="str">
            <v>TRUCK HEAVY</v>
          </cell>
        </row>
      </sheetData>
      <sheetData sheetId="98">
        <row r="4">
          <cell r="U4" t="str">
            <v>TRUCK HEAVY</v>
          </cell>
        </row>
      </sheetData>
      <sheetData sheetId="99">
        <row r="4">
          <cell r="U4" t="str">
            <v>TRUCK HEAVY</v>
          </cell>
        </row>
      </sheetData>
      <sheetData sheetId="100">
        <row r="4">
          <cell r="U4" t="str">
            <v>TRUCK HEAVY</v>
          </cell>
        </row>
      </sheetData>
      <sheetData sheetId="101">
        <row r="4">
          <cell r="U4" t="str">
            <v>TRUCK HEAVY</v>
          </cell>
        </row>
      </sheetData>
      <sheetData sheetId="102">
        <row r="4">
          <cell r="U4" t="str">
            <v>TRUCK HEAVY</v>
          </cell>
        </row>
      </sheetData>
      <sheetData sheetId="103">
        <row r="4">
          <cell r="U4" t="str">
            <v>TRUCK HEAVY</v>
          </cell>
        </row>
      </sheetData>
      <sheetData sheetId="104">
        <row r="4">
          <cell r="U4" t="str">
            <v>TRUCK HEAVY</v>
          </cell>
        </row>
      </sheetData>
      <sheetData sheetId="105">
        <row r="4">
          <cell r="U4" t="str">
            <v>TRUCK HEAVY</v>
          </cell>
        </row>
      </sheetData>
      <sheetData sheetId="106">
        <row r="4">
          <cell r="U4" t="str">
            <v>TRUCK LIGHT</v>
          </cell>
        </row>
      </sheetData>
      <sheetData sheetId="107">
        <row r="4">
          <cell r="U4" t="str">
            <v>TRUCK LIGHT</v>
          </cell>
        </row>
      </sheetData>
      <sheetData sheetId="108">
        <row r="4">
          <cell r="U4" t="str">
            <v>TRUCK LIGHT</v>
          </cell>
        </row>
      </sheetData>
      <sheetData sheetId="109">
        <row r="4">
          <cell r="U4" t="str">
            <v>TRUCK LIGHT</v>
          </cell>
        </row>
      </sheetData>
      <sheetData sheetId="110">
        <row r="4">
          <cell r="U4" t="str">
            <v>TRUCK LIGHT</v>
          </cell>
        </row>
      </sheetData>
      <sheetData sheetId="111">
        <row r="4">
          <cell r="U4" t="str">
            <v>TRUCK LIGHT</v>
          </cell>
        </row>
      </sheetData>
      <sheetData sheetId="112" refreshError="1"/>
      <sheetData sheetId="113" refreshError="1"/>
      <sheetData sheetId="114">
        <row r="4">
          <cell r="U4" t="str">
            <v>TRUCK HEAVY</v>
          </cell>
        </row>
      </sheetData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Ref"/>
      <sheetName val="Format"/>
      <sheetName val="Mod.A"/>
      <sheetName val="Mod.A1"/>
      <sheetName val="Mod.B"/>
      <sheetName val="Mod.B1"/>
      <sheetName val="XXXX"/>
      <sheetName val="DOLLARO"/>
      <sheetName val="copertina"/>
      <sheetName val="Indice"/>
      <sheetName val="per paese"/>
      <sheetName val="per modello"/>
      <sheetName val="JATO Worksheet - Pagina 1"/>
      <sheetName val="Guida al foglio"/>
      <sheetName val="Foglio3"/>
      <sheetName val="GENERALE"/>
      <sheetName val="RIEPILOGO (2)"/>
      <sheetName val="stile &quot;93 €&quot;"/>
      <sheetName val="stile ULTERIORI"/>
      <sheetName val="riepilogo CON DETTAGLIO"/>
      <sheetName val="DETTAGLIO ULTERIORI"/>
      <sheetName val="CROMI INTERNI "/>
      <sheetName val="198 CAMBIO M32 SU 1.4 T 120"/>
      <sheetName val="ODM stile"/>
      <sheetName val="dettaglio"/>
      <sheetName val="Foglio1"/>
      <sheetName val="Foglio2"/>
      <sheetName val="Conta transição_comer"/>
      <sheetName val="86_NOVEMBRO"/>
      <sheetName val="89_NOVEMBRO"/>
      <sheetName val="87_NOVEMBRO"/>
      <sheetName val="Analise_BDG"/>
      <sheetName val="Analise_F6+6"/>
      <sheetName val="Plan4"/>
      <sheetName val="Analise_F10+2"/>
      <sheetName val="FLASH"/>
      <sheetName val="comparativo_Jan_fev"/>
      <sheetName val="EXPLICMES"/>
      <sheetName val="EXPLICANO_3+9"/>
      <sheetName val="EXPLICANO"/>
      <sheetName val="EXPLICANO_BDG"/>
      <sheetName val="EXPLICABERTO"/>
      <sheetName val="FLASH_6+6"/>
      <sheetName val="Juridico"/>
      <sheetName val="CR"/>
      <sheetName val="DAF"/>
      <sheetName val="Diret."/>
      <sheetName val="Comparativo (2)"/>
      <sheetName val="Strfuncionamento.2004"/>
      <sheetName val="86"/>
      <sheetName val="89"/>
      <sheetName val="87"/>
      <sheetName val="Strfuncionamento.2005"/>
      <sheetName val="SGV"/>
      <sheetName val="PO"/>
      <sheetName val="Lead"/>
      <sheetName val="Standartwerte"/>
      <sheetName val="Essbase"/>
      <sheetName val="Riepilogo"/>
      <sheetName val="\\F0236715\condivisi\WINDOWS\TE"/>
      <sheetName val="Mod_A"/>
      <sheetName val="Mod_A1"/>
      <sheetName val="Mod_B"/>
      <sheetName val="Mod_B1"/>
      <sheetName val="per_paese"/>
      <sheetName val="per_modello"/>
      <sheetName val="JATO_Worksheet_-_Pagina_1"/>
      <sheetName val="Guida_al_foglio"/>
      <sheetName val="RIEPILOGO_(2)"/>
      <sheetName val="stile_&quot;93_€&quot;"/>
      <sheetName val="stile_ULTERIORI"/>
      <sheetName val="riepilogo_CON_DETTAGLIO"/>
      <sheetName val="DETTAGLIO_ULTERIORI"/>
      <sheetName val="CROMI_INTERNI_"/>
      <sheetName val="198_CAMBIO_M32_SU_1_4_T_120"/>
      <sheetName val="ODM_stile"/>
      <sheetName val="Conta_transição_comer"/>
      <sheetName val="Diret_"/>
      <sheetName val="Comparativo_(2)"/>
      <sheetName val="Strfuncionamento_2004"/>
      <sheetName val="Strfuncionamento_2005"/>
      <sheetName val="MISforgeforging"/>
      <sheetName val="Cost_Redn"/>
      <sheetName val="MAREA"/>
      <sheetName val="Marea MY"/>
      <sheetName val="ULYSSE"/>
      <sheetName val="Brava-o MY"/>
      <sheetName val="SEI"/>
      <sheetName val="PANDA"/>
      <sheetName val="MULTIPLA"/>
      <sheetName val="P.TO"/>
      <sheetName val="COUPE"/>
      <sheetName val="DUCATO"/>
      <sheetName val="ALTRI"/>
      <sheetName val="C.E. 2004"/>
      <sheetName val="C.E. 2005"/>
      <sheetName val="C.E. 2006"/>
      <sheetName val="C.E. 2007"/>
      <sheetName val="TOTALE MERCATI"/>
      <sheetName val="BELGIO"/>
      <sheetName val="OLANDA"/>
      <sheetName val="SPAGNA"/>
      <sheetName val="SVIZZERA"/>
      <sheetName val="Macro1"/>
      <sheetName val="ANADISP 99"/>
      <sheetName val="NPV"/>
      <sheetName val="riepilogo 06"/>
      <sheetName val="BONUS PROP"/>
      <sheetName val="LOB_prodn"/>
      <sheetName val="AG"/>
      <sheetName val="AG Calendarization"/>
      <sheetName val="CE Calendarization"/>
      <sheetName val="CE"/>
      <sheetName val="Gazete teaser"/>
      <sheetName val=""/>
      <sheetName val="2.대외공문"/>
      <sheetName val="Macro2"/>
      <sheetName val="Vers_TOP(16)"/>
      <sheetName val="ALBERINIITADIESEL"/>
      <sheetName val="NORME"/>
      <sheetName val="ECOM Periodique"/>
      <sheetName val="Programlar"/>
      <sheetName val="Kategoriler"/>
      <sheetName val="prova"/>
      <sheetName val="Prijzen"/>
      <sheetName val="Copies"/>
      <sheetName val="33&quot;"/>
      <sheetName val="PA_Weighted"/>
      <sheetName val="Instructions"/>
      <sheetName val="Assumptions"/>
      <sheetName val="Input"/>
      <sheetName val="Cost Impact PA Brand"/>
      <sheetName val="PCO v PA Cost Weighted"/>
      <sheetName val="PCO v PA Cost Weighted KM"/>
      <sheetName val="Details by Model in Euro"/>
      <sheetName val="Cost Impact PA Industrial"/>
      <sheetName val="Milestone vs PA - KM 1"/>
      <sheetName val="Milestone vs PA - KM 2"/>
      <sheetName val="Milestone vs PA - KM 3"/>
      <sheetName val="Milestone vs PA - KM 4"/>
      <sheetName val="Milestone vs PA - KM 5"/>
      <sheetName val="Milestone vs PA - KM 6"/>
      <sheetName val="Milestone vs PA - KM 7"/>
      <sheetName val="Milestone vs PA - KM 8"/>
      <sheetName val="Milestone vs PA - KM 9"/>
      <sheetName val="Milestone vs PA - KM 10"/>
      <sheetName val="Milestone vs PA - KM 11"/>
      <sheetName val="Milestone vs PA - KM 12"/>
      <sheetName val="Milestone vs PA - KM 13"/>
      <sheetName val="Milestone vs PA - KM 14"/>
      <sheetName val="Milestone vs PA - KM 15"/>
      <sheetName val="Milestone vs PA - KM 16"/>
      <sheetName val="Form_8"/>
      <sheetName val="KM Summary PA - backup"/>
      <sheetName val="KM SummaryTC - backup"/>
      <sheetName val="2007"/>
      <sheetName val="2008"/>
      <sheetName val="2009"/>
      <sheetName val="MACRO SETTING"/>
      <sheetName val="IN425C 1B 437 02"/>
      <sheetName val="IN423R 1C 433 01"/>
      <sheetName val="IN425R 1D 433 01"/>
      <sheetName val="IN422C 1D 100 04"/>
      <sheetName val="IN422C 1B 120 04"/>
      <sheetName val="IN423C 1B 145 14"/>
      <sheetName val="IN42N0 1A 120 04"/>
      <sheetName val="IN43N0 1A 140 14"/>
      <sheetName val="IN44N0 1A 140 14"/>
      <sheetName val="IN45N0 1A 140 14"/>
      <sheetName val="IN424C 1D 145 14"/>
      <sheetName val="IN425C 1C 145 14"/>
      <sheetName val="IN45N0 1B 501 06"/>
      <sheetName val="JC077C 1B 780 02"/>
      <sheetName val="JC095R 1A 100 01"/>
      <sheetName val="KS95C4 1A 781 02"/>
      <sheetName val="Cost Impact PI"/>
      <sheetName val="Input - Costs"/>
      <sheetName val="3230B.20AA.01.27 Active 1.4 TRB"/>
      <sheetName val="Kategori Dizi kanalları"/>
      <sheetName val="Hasar Hattı"/>
      <sheetName val="Mod49 compatto"/>
      <sheetName val="Gest 02"/>
      <sheetName val="ALBERINI GAS"/>
      <sheetName val="EUR GM"/>
      <sheetName val="Mercati&gt;6"/>
      <sheetName val="VENDAS"/>
      <sheetName val="ATV"/>
      <sheetName val="Indice.xls"/>
      <sheetName val="Ekim"/>
      <sheetName val="DB"/>
      <sheetName val="TRT FM"/>
      <sheetName val="MacroSheet"/>
      <sheetName val="All"/>
      <sheetName val="PROJE MAL.ANA DOSYA 3.AY"/>
      <sheetName val="TOTALE"/>
      <sheetName val="Gazete_teaser"/>
      <sheetName val="Memo Marzo"/>
      <sheetName val="전문품의"/>
      <sheetName val="9124"/>
      <sheetName val="IND9899"/>
      <sheetName val="[Indice.xls]_EDU_FECHAMES_JU_16"/>
      <sheetName val="CAR CASH"/>
      <sheetName val="estraz.apert.2001"/>
      <sheetName val="Cost_Impact_PA_Brand"/>
      <sheetName val="PCO_v_PA_Cost_Weighted"/>
      <sheetName val="PCO_v_PA_Cost_Weighted_KM"/>
      <sheetName val="Details_by_Model_in_Euro"/>
      <sheetName val="Cost_Impact_PA_Industrial"/>
      <sheetName val="Milestone_vs_PA_-_KM_1"/>
      <sheetName val="Milestone_vs_PA_-_KM_2"/>
      <sheetName val="Milestone_vs_PA_-_KM_3"/>
      <sheetName val="Milestone_vs_PA_-_KM_4"/>
      <sheetName val="Milestone_vs_PA_-_KM_5"/>
      <sheetName val="Milestone_vs_PA_-_KM_6"/>
      <sheetName val="Milestone_vs_PA_-_KM_7"/>
      <sheetName val="Milestone_vs_PA_-_KM_8"/>
      <sheetName val="Milestone_vs_PA_-_KM_9"/>
      <sheetName val="Milestone_vs_PA_-_KM_10"/>
      <sheetName val="Milestone_vs_PA_-_KM_11"/>
      <sheetName val="Milestone_vs_PA_-_KM_12"/>
      <sheetName val="Milestone_vs_PA_-_KM_13"/>
      <sheetName val="Milestone_vs_PA_-_KM_14"/>
      <sheetName val="Milestone_vs_PA_-_KM_15"/>
      <sheetName val="Milestone_vs_PA_-_KM_16"/>
      <sheetName val="KM_Summary_PA_-_backup"/>
      <sheetName val="KM_SummaryTC_-_backup"/>
      <sheetName val="MACRO_SETTING"/>
      <sheetName val="IN425C_1B_437_02"/>
      <sheetName val="IN423R_1C_433_01"/>
      <sheetName val="IN425R_1D_433_01"/>
      <sheetName val="IN422C_1D_100_04"/>
      <sheetName val="IN422C_1B_120_04"/>
      <sheetName val="IN423C_1B_145_14"/>
      <sheetName val="IN42N0_1A_120_04"/>
      <sheetName val="IN43N0_1A_140_14"/>
      <sheetName val="IN44N0_1A_140_14"/>
      <sheetName val="IN45N0_1A_140_14"/>
      <sheetName val="IN424C_1D_145_14"/>
      <sheetName val="IN425C_1C_145_14"/>
      <sheetName val="IN45N0_1B_501_06"/>
      <sheetName val="JC077C_1B_780_02"/>
      <sheetName val="JC095R_1A_100_01"/>
      <sheetName val="KS95C4_1A_781_02"/>
      <sheetName val="Cost_Impact_PI"/>
      <sheetName val="Input_-_Costs"/>
      <sheetName val="3230B_20AA_01_27_Active_1_4_TRB"/>
      <sheetName val="NA Ford Mgmt Sum"/>
      <sheetName val="PSTRAT."/>
      <sheetName val="MAR99"/>
      <sheetName val="Sayfa4"/>
      <sheetName val="Pivotf3+9_it"/>
      <sheetName val="Pivotf3+9_vc"/>
      <sheetName val="Pivotf3+9_vc_it"/>
      <sheetName val="Pivotf3+9"/>
      <sheetName val="Pivot_seg_it"/>
      <sheetName val="Pivot_seg_vc_it"/>
      <sheetName val="Pivot_mese"/>
      <sheetName val="Pivot_mese_Vc"/>
      <sheetName val="Conta transi??o_comer"/>
      <sheetName val="Conta_transi??o_comer"/>
      <sheetName val="의견종합서"/>
      <sheetName val="H2412"/>
      <sheetName val="SUP'S PASS DOM"/>
      <sheetName val="INPUT_PO"/>
      <sheetName val="Mod_A2"/>
      <sheetName val="Mod_A11"/>
      <sheetName val="Mod_B2"/>
      <sheetName val="Mod_B11"/>
      <sheetName val="per_paese1"/>
      <sheetName val="per_modello1"/>
      <sheetName val="JATO_Worksheet_-_Pagina_11"/>
      <sheetName val="Guida_al_foglio1"/>
      <sheetName val="RIEPILOGO_(2)1"/>
      <sheetName val="stile_&quot;93_€&quot;1"/>
      <sheetName val="stile_ULTERIORI1"/>
      <sheetName val="riepilogo_CON_DETTAGLIO1"/>
      <sheetName val="DETTAGLIO_ULTERIORI1"/>
      <sheetName val="CROMI_INTERNI_1"/>
      <sheetName val="198_CAMBIO_M32_SU_1_4_T_1201"/>
      <sheetName val="ODM_stile1"/>
      <sheetName val="Conta_transição_comer1"/>
      <sheetName val="Diret_1"/>
      <sheetName val="Comparativo_(2)1"/>
      <sheetName val="Strfuncionamento_20041"/>
      <sheetName val="Strfuncionamento_20051"/>
      <sheetName val="Marea_MY"/>
      <sheetName val="Brava-o_MY"/>
      <sheetName val="P_TO"/>
      <sheetName val="Mod_A3"/>
      <sheetName val="Mod_A12"/>
      <sheetName val="Mod_B3"/>
      <sheetName val="Mod_B12"/>
      <sheetName val="per_paese2"/>
      <sheetName val="per_modello2"/>
      <sheetName val="JATO_Worksheet_-_Pagina_12"/>
      <sheetName val="Guida_al_foglio2"/>
      <sheetName val="RIEPILOGO_(2)2"/>
      <sheetName val="stile_&quot;93_€&quot;2"/>
      <sheetName val="stile_ULTERIORI2"/>
      <sheetName val="riepilogo_CON_DETTAGLIO2"/>
      <sheetName val="DETTAGLIO_ULTERIORI2"/>
      <sheetName val="CROMI_INTERNI_2"/>
      <sheetName val="198_CAMBIO_M32_SU_1_4_T_1202"/>
      <sheetName val="ODM_stile2"/>
      <sheetName val="Conta_transição_comer2"/>
      <sheetName val="Diret_2"/>
      <sheetName val="Comparativo_(2)2"/>
      <sheetName val="Strfuncionamento_20042"/>
      <sheetName val="Strfuncionamento_20052"/>
      <sheetName val="Marea_MY1"/>
      <sheetName val="Brava-o_MY1"/>
      <sheetName val="P_TO1"/>
      <sheetName val="OPT"/>
      <sheetName val="OPT xxx"/>
      <sheetName val="Transport I"/>
      <sheetName val="CDV_STD"/>
      <sheetName val="tpprices"/>
      <sheetName val="CMU CR"/>
      <sheetName val="CMU SR"/>
      <sheetName val="RATES"/>
      <sheetName val="Sconti"/>
      <sheetName val="MENSUAL"/>
      <sheetName val="C_E__2004"/>
      <sheetName val="C_E__2005"/>
      <sheetName val="C_E__2006"/>
      <sheetName val="C_E__2007"/>
      <sheetName val="TOTALE_MERCATI"/>
      <sheetName val="riepilogo_06"/>
      <sheetName val="ANADISP_99"/>
      <sheetName val="BONUS_PROP"/>
      <sheetName val="Input Stock"/>
      <sheetName val="현금흐름표"/>
      <sheetName val="Gazete_teaser1"/>
      <sheetName val="2_대외공문"/>
      <sheetName val="ECOM_Periodique"/>
      <sheetName val="PROJE_MAL_ANA_DOSYA_3_AY"/>
      <sheetName val="Memo_Marzo"/>
      <sheetName val="Kategori_Dizi_kanalları"/>
      <sheetName val="Hasar_Hattı"/>
      <sheetName val="Mod49_compatto"/>
      <sheetName val="Gest_02"/>
      <sheetName val="ALBERINI_GAS"/>
      <sheetName val="EUR_GM"/>
      <sheetName val="Indice_xls"/>
      <sheetName val="TRT_FM"/>
      <sheetName val="\EDU\FECHAMES\JUN99\Indice_xls"/>
      <sheetName val="CAR_CASH"/>
      <sheetName val="estraz_apert_2001"/>
      <sheetName val="Rules"/>
      <sheetName val="_EDU_FECHAMES_JUN99_Indice.xls"/>
      <sheetName val="__F0236715_condivisi_WINDOWS_TE"/>
      <sheetName val="spares timing"/>
      <sheetName val="FGACODE"/>
      <sheetName val="personali"/>
      <sheetName val="Conta_transi??o_comer1"/>
      <sheetName val="AMMORTAMENTI CESPITI DA TARGARE"/>
      <sheetName val="\sudafrica\Sudafrica 2002\sud a"/>
      <sheetName val="Base"/>
      <sheetName val="\\$NDS\.PCF_WORK.PCF.DAF.FIASA\"/>
      <sheetName val="Settings"/>
      <sheetName val="sch. prodotto sed. ant."/>
      <sheetName val="EST-REP=AMP"/>
      <sheetName val="SOS_SOV"/>
      <sheetName val="TOPLAM YATIRIM"/>
      <sheetName val="TV YATIRIMI"/>
      <sheetName val="BASIN YATIRIMI"/>
      <sheetName val="\\reganzani\video\operational\T"/>
      <sheetName val="\Users\emret\AppData\Local\Micr"/>
      <sheetName val="\\192.168.1.254\2013\F\Users\em"/>
      <sheetName val="\\192.168.1.254\2013\Users\hayd"/>
      <sheetName val="\\192.168.1.254\2013\L\EDU\FECH"/>
      <sheetName val="\DBI\2011\mediamax\reckit benck"/>
      <sheetName val="[Indice.xls]_L_EDU_FECHAMES__16"/>
      <sheetName val="Spider Preiseingabe"/>
      <sheetName val="C_E__20041"/>
      <sheetName val="C_E__20051"/>
      <sheetName val="C_E__20061"/>
      <sheetName val="C_E__20071"/>
      <sheetName val="TOTALE_MERCATI1"/>
      <sheetName val="ANADISP_991"/>
      <sheetName val="riepilogo_061"/>
      <sheetName val="BONUS_PROP1"/>
      <sheetName val="AG_Calendarization"/>
      <sheetName val="CE_Calendarization"/>
      <sheetName val="Gazete_teaser2"/>
      <sheetName val="2_대외공문1"/>
      <sheetName val="ECOM_Periodique1"/>
      <sheetName val="Cost_Impact_PA_Brand1"/>
      <sheetName val="PCO_v_PA_Cost_Weighted1"/>
      <sheetName val="PCO_v_PA_Cost_Weighted_KM1"/>
      <sheetName val="Details_by_Model_in_Euro1"/>
      <sheetName val="Cost_Impact_PA_Industrial1"/>
      <sheetName val="Milestone_vs_PA_-_KM_17"/>
      <sheetName val="Milestone_vs_PA_-_KM_21"/>
      <sheetName val="Milestone_vs_PA_-_KM_31"/>
      <sheetName val="Milestone_vs_PA_-_KM_41"/>
      <sheetName val="Milestone_vs_PA_-_KM_51"/>
      <sheetName val="Milestone_vs_PA_-_KM_61"/>
      <sheetName val="Milestone_vs_PA_-_KM_71"/>
      <sheetName val="Milestone_vs_PA_-_KM_81"/>
      <sheetName val="Milestone_vs_PA_-_KM_91"/>
      <sheetName val="Milestone_vs_PA_-_KM_101"/>
      <sheetName val="Milestone_vs_PA_-_KM_111"/>
      <sheetName val="Milestone_vs_PA_-_KM_121"/>
      <sheetName val="Milestone_vs_PA_-_KM_131"/>
      <sheetName val="Milestone_vs_PA_-_KM_141"/>
      <sheetName val="Milestone_vs_PA_-_KM_151"/>
      <sheetName val="Milestone_vs_PA_-_KM_161"/>
      <sheetName val="KM_Summary_PA_-_backup1"/>
      <sheetName val="KM_SummaryTC_-_backup1"/>
      <sheetName val="MACRO_SETTING1"/>
      <sheetName val="IN425C_1B_437_021"/>
      <sheetName val="IN423R_1C_433_011"/>
      <sheetName val="IN425R_1D_433_011"/>
      <sheetName val="IN422C_1D_100_041"/>
      <sheetName val="IN422C_1B_120_041"/>
      <sheetName val="IN423C_1B_145_141"/>
      <sheetName val="IN42N0_1A_120_041"/>
      <sheetName val="IN43N0_1A_140_141"/>
      <sheetName val="IN44N0_1A_140_141"/>
      <sheetName val="IN45N0_1A_140_141"/>
      <sheetName val="IN424C_1D_145_141"/>
      <sheetName val="IN425C_1C_145_141"/>
      <sheetName val="IN45N0_1B_501_061"/>
      <sheetName val="JC077C_1B_780_021"/>
      <sheetName val="JC095R_1A_100_011"/>
      <sheetName val="KS95C4_1A_781_021"/>
      <sheetName val="Cost_Impact_PI1"/>
      <sheetName val="Input_-_Costs1"/>
      <sheetName val="3230B_20AA_01_27_Active_1_4_TR1"/>
      <sheetName val="Kategori_Dizi_kanalları1"/>
      <sheetName val="Hasar_Hattı1"/>
      <sheetName val="Mod49_compatto1"/>
      <sheetName val="Gest_021"/>
      <sheetName val="ALBERINI_GAS1"/>
      <sheetName val="EUR_GM1"/>
      <sheetName val="Indice_xls1"/>
      <sheetName val="TRT_FM1"/>
      <sheetName val="PROJE_MAL_ANA_DOSYA_3_AY1"/>
      <sheetName val="Memo_Marzo1"/>
      <sheetName val="\EDU\FECHAMES\JUN99\Indice_xls1"/>
      <sheetName val="CAR_CASH1"/>
      <sheetName val="estraz_apert_20011"/>
      <sheetName val="NA_Ford_Mgmt_Sum"/>
      <sheetName val="PSTRAT_"/>
      <sheetName val="Conta_transi??o_comer2"/>
      <sheetName val="OPT_xxx"/>
      <sheetName val="Transport_I"/>
      <sheetName val="CMU_CR"/>
      <sheetName val="CMU_SR"/>
      <sheetName val="SUP'S_PASS_DOM"/>
      <sheetName val="Input_Stock"/>
      <sheetName val="_EDU_FECHAMES_JUN99_Indice_xls"/>
      <sheetName val="spares_timing"/>
      <sheetName val="AMMORTAMENTI_CESPITI_DA_TARGARE"/>
      <sheetName val="\sudafrica\Sudafrica_2002\sud_a"/>
      <sheetName val="\\$NDS\_PCF_WORK_PCF_DAF_FIASA\"/>
      <sheetName val="sch__prodotto_sed__ant_"/>
      <sheetName val="TOPLAM_YATIRIM"/>
      <sheetName val="TV_YATIRIMI"/>
      <sheetName val="BASIN_YATIRIMI"/>
      <sheetName val="\\192_168_1_254\2013\F\Users\em"/>
      <sheetName val="\\192_168_1_254\2013\Users\hayd"/>
      <sheetName val="\\192_168_1_254\2013\L\EDU\FECH"/>
      <sheetName val="\DBI\2011\mediamax\reckit_benck"/>
      <sheetName val="\L\EDU\FECHAMES\JUN99\Indice_xl"/>
      <sheetName val="Spider_Preiseingabe"/>
      <sheetName val="Mod_A4"/>
      <sheetName val="Mod_A13"/>
      <sheetName val="Mod_B4"/>
      <sheetName val="Mod_B13"/>
      <sheetName val="per_paese3"/>
      <sheetName val="per_modello3"/>
      <sheetName val="JATO_Worksheet_-_Pagina_13"/>
      <sheetName val="Guida_al_foglio3"/>
      <sheetName val="RIEPILOGO_(2)3"/>
      <sheetName val="stile_&quot;93_€&quot;3"/>
      <sheetName val="stile_ULTERIORI3"/>
      <sheetName val="riepilogo_CON_DETTAGLIO3"/>
      <sheetName val="DETTAGLIO_ULTERIORI3"/>
      <sheetName val="CROMI_INTERNI_3"/>
      <sheetName val="198_CAMBIO_M32_SU_1_4_T_1203"/>
      <sheetName val="ODM_stile3"/>
      <sheetName val="Conta_transição_comer3"/>
      <sheetName val="Diret_3"/>
      <sheetName val="Comparativo_(2)3"/>
      <sheetName val="Strfuncionamento_20043"/>
      <sheetName val="Strfuncionamento_20053"/>
      <sheetName val="C_E__20042"/>
      <sheetName val="C_E__20052"/>
      <sheetName val="C_E__20062"/>
      <sheetName val="C_E__20072"/>
      <sheetName val="TOTALE_MERCATI2"/>
      <sheetName val="ANADISP_992"/>
      <sheetName val="riepilogo_062"/>
      <sheetName val="BONUS_PROP2"/>
      <sheetName val="AG_Calendarization1"/>
      <sheetName val="CE_Calendarization1"/>
      <sheetName val="Gazete_teaser3"/>
      <sheetName val="2_대외공문2"/>
      <sheetName val="ECOM_Periodique2"/>
      <sheetName val="Cost_Impact_PA_Brand2"/>
      <sheetName val="PCO_v_PA_Cost_Weighted2"/>
      <sheetName val="PCO_v_PA_Cost_Weighted_KM2"/>
      <sheetName val="Details_by_Model_in_Euro2"/>
      <sheetName val="Cost_Impact_PA_Industrial2"/>
      <sheetName val="Milestone_vs_PA_-_KM_18"/>
      <sheetName val="Milestone_vs_PA_-_KM_22"/>
      <sheetName val="Milestone_vs_PA_-_KM_32"/>
      <sheetName val="Milestone_vs_PA_-_KM_42"/>
      <sheetName val="Milestone_vs_PA_-_KM_52"/>
      <sheetName val="Milestone_vs_PA_-_KM_62"/>
      <sheetName val="Milestone_vs_PA_-_KM_72"/>
      <sheetName val="Milestone_vs_PA_-_KM_82"/>
      <sheetName val="Milestone_vs_PA_-_KM_92"/>
      <sheetName val="Milestone_vs_PA_-_KM_102"/>
      <sheetName val="Milestone_vs_PA_-_KM_112"/>
      <sheetName val="Milestone_vs_PA_-_KM_122"/>
      <sheetName val="Milestone_vs_PA_-_KM_132"/>
      <sheetName val="Milestone_vs_PA_-_KM_142"/>
      <sheetName val="Milestone_vs_PA_-_KM_152"/>
      <sheetName val="Milestone_vs_PA_-_KM_162"/>
      <sheetName val="KM_Summary_PA_-_backup2"/>
      <sheetName val="KM_SummaryTC_-_backup2"/>
      <sheetName val="MACRO_SETTING2"/>
      <sheetName val="IN425C_1B_437_022"/>
      <sheetName val="IN423R_1C_433_012"/>
      <sheetName val="IN425R_1D_433_012"/>
      <sheetName val="IN422C_1D_100_042"/>
      <sheetName val="IN422C_1B_120_042"/>
      <sheetName val="IN423C_1B_145_142"/>
      <sheetName val="IN42N0_1A_120_042"/>
      <sheetName val="IN43N0_1A_140_142"/>
      <sheetName val="IN44N0_1A_140_142"/>
      <sheetName val="IN45N0_1A_140_142"/>
      <sheetName val="IN424C_1D_145_142"/>
      <sheetName val="IN425C_1C_145_142"/>
      <sheetName val="IN45N0_1B_501_062"/>
      <sheetName val="JC077C_1B_780_022"/>
      <sheetName val="JC095R_1A_100_012"/>
      <sheetName val="KS95C4_1A_781_022"/>
      <sheetName val="Cost_Impact_PI2"/>
      <sheetName val="Input_-_Costs2"/>
      <sheetName val="3230B_20AA_01_27_Active_1_4_TR2"/>
      <sheetName val="Kategori_Dizi_kanalları2"/>
      <sheetName val="Hasar_Hattı2"/>
      <sheetName val="Mod49_compatto2"/>
      <sheetName val="Gest_022"/>
      <sheetName val="ALBERINI_GAS2"/>
      <sheetName val="EUR_GM2"/>
      <sheetName val="Indice_xls2"/>
      <sheetName val="TRT_FM2"/>
      <sheetName val="PROJE_MAL_ANA_DOSYA_3_AY2"/>
      <sheetName val="Memo_Marzo2"/>
      <sheetName val="\EDU\FECHAMES\JUN99\Indice_xls2"/>
      <sheetName val="CAR_CASH2"/>
      <sheetName val="estraz_apert_20012"/>
      <sheetName val="NA_Ford_Mgmt_Sum1"/>
      <sheetName val="PSTRAT_1"/>
      <sheetName val="Conta_transi??o_comer3"/>
      <sheetName val="Cum Curve w Manpower"/>
      <sheetName val="Mod_A5"/>
      <sheetName val="Mod_A14"/>
      <sheetName val="Mod_B5"/>
      <sheetName val="Mod_B14"/>
      <sheetName val="per_paese4"/>
      <sheetName val="per_modello4"/>
      <sheetName val="JATO_Worksheet_-_Pagina_14"/>
      <sheetName val="Guida_al_foglio4"/>
      <sheetName val="RIEPILOGO_(2)4"/>
      <sheetName val="stile_&quot;93_€&quot;4"/>
      <sheetName val="stile_ULTERIORI4"/>
      <sheetName val="riepilogo_CON_DETTAGLIO4"/>
      <sheetName val="DETTAGLIO_ULTERIORI4"/>
      <sheetName val="CROMI_INTERNI_4"/>
      <sheetName val="198_CAMBIO_M32_SU_1_4_T_1204"/>
      <sheetName val="ODM_stile4"/>
      <sheetName val="Conta_transição_comer4"/>
      <sheetName val="Diret_4"/>
      <sheetName val="Comparativo_(2)4"/>
      <sheetName val="Strfuncionamento_20044"/>
      <sheetName val="Strfuncionamento_20054"/>
      <sheetName val="Marea_MY2"/>
      <sheetName val="Brava-o_MY2"/>
      <sheetName val="P_TO2"/>
      <sheetName val="C_E__20043"/>
      <sheetName val="C_E__20053"/>
      <sheetName val="C_E__20063"/>
      <sheetName val="C_E__20073"/>
      <sheetName val="TOTALE_MERCATI3"/>
      <sheetName val="ANADISP_993"/>
      <sheetName val="riepilogo_063"/>
      <sheetName val="BONUS_PROP3"/>
      <sheetName val="AG_Calendarization2"/>
      <sheetName val="CE_Calendarization2"/>
      <sheetName val="Gazete_teaser4"/>
      <sheetName val="2_대외공문3"/>
      <sheetName val="ECOM_Periodique3"/>
      <sheetName val="Cost_Impact_PA_Brand3"/>
      <sheetName val="PCO_v_PA_Cost_Weighted3"/>
      <sheetName val="PCO_v_PA_Cost_Weighted_KM3"/>
      <sheetName val="Details_by_Model_in_Euro3"/>
      <sheetName val="Cost_Impact_PA_Industrial3"/>
      <sheetName val="Milestone_vs_PA_-_KM_19"/>
      <sheetName val="Milestone_vs_PA_-_KM_23"/>
      <sheetName val="Milestone_vs_PA_-_KM_33"/>
      <sheetName val="Milestone_vs_PA_-_KM_43"/>
      <sheetName val="Milestone_vs_PA_-_KM_53"/>
      <sheetName val="Milestone_vs_PA_-_KM_63"/>
      <sheetName val="Milestone_vs_PA_-_KM_73"/>
      <sheetName val="Milestone_vs_PA_-_KM_83"/>
      <sheetName val="Milestone_vs_PA_-_KM_93"/>
      <sheetName val="Milestone_vs_PA_-_KM_103"/>
      <sheetName val="Milestone_vs_PA_-_KM_113"/>
      <sheetName val="Milestone_vs_PA_-_KM_123"/>
      <sheetName val="Milestone_vs_PA_-_KM_133"/>
      <sheetName val="Milestone_vs_PA_-_KM_143"/>
      <sheetName val="Milestone_vs_PA_-_KM_153"/>
      <sheetName val="Milestone_vs_PA_-_KM_163"/>
      <sheetName val="KM_Summary_PA_-_backup3"/>
      <sheetName val="KM_SummaryTC_-_backup3"/>
      <sheetName val="MACRO_SETTING3"/>
      <sheetName val="IN425C_1B_437_023"/>
      <sheetName val="IN423R_1C_433_013"/>
      <sheetName val="IN425R_1D_433_013"/>
      <sheetName val="IN422C_1D_100_043"/>
      <sheetName val="IN422C_1B_120_043"/>
      <sheetName val="IN423C_1B_145_143"/>
      <sheetName val="IN42N0_1A_120_043"/>
      <sheetName val="IN43N0_1A_140_143"/>
      <sheetName val="IN44N0_1A_140_143"/>
      <sheetName val="IN45N0_1A_140_143"/>
      <sheetName val="IN424C_1D_145_143"/>
      <sheetName val="IN425C_1C_145_143"/>
      <sheetName val="IN45N0_1B_501_063"/>
      <sheetName val="JC077C_1B_780_023"/>
      <sheetName val="JC095R_1A_100_013"/>
      <sheetName val="KS95C4_1A_781_023"/>
      <sheetName val="Cost_Impact_PI3"/>
      <sheetName val="Input_-_Costs3"/>
      <sheetName val="3230B_20AA_01_27_Active_1_4_TR3"/>
      <sheetName val="Kategori_Dizi_kanalları3"/>
      <sheetName val="Hasar_Hattı3"/>
      <sheetName val="Mod49_compatto3"/>
      <sheetName val="Gest_023"/>
      <sheetName val="ALBERINI_GAS3"/>
      <sheetName val="EUR_GM3"/>
      <sheetName val="Indice_xls3"/>
      <sheetName val="TRT_FM3"/>
      <sheetName val="PROJE_MAL_ANA_DOSYA_3_AY3"/>
      <sheetName val="Memo_Marzo3"/>
      <sheetName val="\EDU\FECHAMES\JUN99\Indice_xls3"/>
      <sheetName val="CAR_CASH3"/>
      <sheetName val="estraz_apert_20013"/>
      <sheetName val="NA_Ford_Mgmt_Sum2"/>
      <sheetName val="PSTRAT_2"/>
      <sheetName val="Conta_transi??o_comer4"/>
      <sheetName val="SUP'S_PASS_DOM1"/>
      <sheetName val="OPT_xxx1"/>
      <sheetName val="Transport_I1"/>
      <sheetName val="CMU_CR1"/>
      <sheetName val="CMU_SR1"/>
      <sheetName val="Input_Stock1"/>
      <sheetName val="_EDU_FECHAMES_JUN99_Indice_xls1"/>
      <sheetName val="spares_timing1"/>
      <sheetName val="AMMORTAMENTI_CESPITI_DA_TARGAR1"/>
      <sheetName val="\sudafrica\Sudafrica_2002\sud_1"/>
      <sheetName val="\\$NDS\_PCF_WORK_PCF_DAF_FIASA1"/>
      <sheetName val="sch__prodotto_sed__ant_1"/>
      <sheetName val="TOPLAM_YATIRIM1"/>
      <sheetName val="TV_YATIRIMI1"/>
      <sheetName val="BASIN_YATIRIMI1"/>
      <sheetName val="\\192_168_1_254\2013\F\Users\e1"/>
      <sheetName val="\\192_168_1_254\2013\Users\hay1"/>
      <sheetName val="\\192_168_1_254\2013\L\EDU\FEC1"/>
      <sheetName val="\DBI\2011\mediamax\reckit_benc1"/>
      <sheetName val="\L\EDU\FECHAMES\JUN99\Indice_x1"/>
      <sheetName val="Spider_Preiseingabe1"/>
      <sheetName val="[Indice.xls][Indice.xls][Indice"/>
      <sheetName val="[Indice.xls]_EDU_FECHAMES_JUN_2"/>
      <sheetName val="[Indice.xls]_L_EDU_FECHAMES_J_2"/>
      <sheetName val="[Indice.xls]_EDU_FECHAMES_JUN_3"/>
      <sheetName val="[Indice.xls]_L_EDU_FECHAMES_J_3"/>
      <sheetName val="[Indice.xls]_EDU_FECHAMES_JUN_4"/>
      <sheetName val="[Indice.xls]_L_EDU_FECHAMES_J_4"/>
      <sheetName val="[Indice.xls]_EDU_FECHAMES_JUN_5"/>
      <sheetName val="[Indice.xls]_L_EDU_FECHAMES_J_5"/>
      <sheetName val="[Indice.xls]_EDU_FECHAMES_JUN_6"/>
      <sheetName val="[Indice.xls]_L_EDU_FECHAMES_J_6"/>
      <sheetName val="[Indice.xls]_EDU_FECHAMES_JUN_7"/>
      <sheetName val="[Indice.xls]_L_EDU_FECHAMES_J_7"/>
      <sheetName val="[Indice.xls]_EDU_FECHAMES_JUN_8"/>
      <sheetName val="[Indice.xls]_L_EDU_FECHAMES_J_8"/>
      <sheetName val="[Indice.xls]_EDU_FECHAMES_JUN_9"/>
      <sheetName val="[Indice.xls]_L_EDU_FECHAMES_J_9"/>
      <sheetName val="[Indice.xls]_EDU_FECHAMES_JU_10"/>
      <sheetName val="[Indice.xls]_L_EDU_FECHAMES__10"/>
      <sheetName val="[Indice.xls]_EDU_FECHAMES_JU_11"/>
      <sheetName val="[Indice.xls]_L_EDU_FECHAMES__11"/>
      <sheetName val="[Indice.xls]_EDU_FECHAMES_JU_12"/>
      <sheetName val="[Indice.xls]_L_EDU_FECHAMES__12"/>
      <sheetName val="[Indice.xls]_EDU_FECHAMES_JU_13"/>
      <sheetName val="[Indice.xls]_L_EDU_FECHAMES__13"/>
      <sheetName val="[Indice.xls]_EDU_FECHAMES_JU_14"/>
      <sheetName val="[Indice.xls]_L_EDU_FECHAMES__14"/>
      <sheetName val="[Indice.xls]_EDU_FECHAMES_JU_15"/>
      <sheetName val="[Indice.xls]_L_EDU_FECHAMES__15"/>
      <sheetName val="[Indice.xls]_EDU_FECHAMES_JU_17"/>
      <sheetName val="[Indice.xls]_L_EDU_FECHAMES__17"/>
      <sheetName val="[Indice.xls]_EDU_FECHAMES_JU_18"/>
      <sheetName val="[Indice.xls]_L_EDU_FECHAMES__18"/>
      <sheetName val="[Indice.xls]_EDU_FECHAMES_JU_19"/>
      <sheetName val="[Indice.xls]_L_EDU_FECHAMES__19"/>
      <sheetName val="[Indice.xls]_EDU_FECHAMES_JU_21"/>
      <sheetName val="[Indice.xls]_L_EDU_FECHAMES__21"/>
      <sheetName val="[Indice.xls]_EDU_FECHAMES_JU_20"/>
      <sheetName val="[Indice.xls]_L_EDU_FECHAMES__20"/>
      <sheetName val="[Indice.xls]_EDU_FECHAMES_JU_22"/>
      <sheetName val="[Indice.xls]_L_EDU_FECHAMES__22"/>
      <sheetName val="[Indice.xls]_EDU_FECHAMES_JU_23"/>
      <sheetName val="[Indice.xls]_L_EDU_FECHAMES__23"/>
      <sheetName val="[Indice.xls]_EDU_FECHAMES_JU_25"/>
      <sheetName val="[Indice.xls]_L_EDU_FECHAMES__25"/>
      <sheetName val="[Indice.xls]_EDU_FECHAMES_JU_24"/>
      <sheetName val="[Indice.xls]_L_EDU_FECHAMES__24"/>
      <sheetName val="[Indice.xls]_EDU_FECHAMES_JU_41"/>
      <sheetName val="[Indice.xls]_L_EDU_FECHAMES__41"/>
      <sheetName val="[Indice.xls]_EDU_FECHAMES_JU_26"/>
      <sheetName val="[Indice.xls]_L_EDU_FECHAMES__26"/>
      <sheetName val="[Indice.xls]_EDU_FECHAMES_JU_27"/>
      <sheetName val="[Indice.xls]_L_EDU_FECHAMES__27"/>
      <sheetName val="[Indice.xls]_EDU_FECHAMES_JU_28"/>
      <sheetName val="[Indice.xls]_L_EDU_FECHAMES__28"/>
      <sheetName val="[Indice.xls]_EDU_FECHAMES_JU_29"/>
      <sheetName val="[Indice.xls]_L_EDU_FECHAMES__29"/>
      <sheetName val="[Indice.xls]_EDU_FECHAMES_JU_30"/>
      <sheetName val="[Indice.xls]_L_EDU_FECHAMES__30"/>
      <sheetName val="[Indice.xls]_EDU_FECHAMES_JU_32"/>
      <sheetName val="[Indice.xls]_L_EDU_FECHAMES__32"/>
      <sheetName val="[Indice.xls]_EDU_FECHAMES_JU_31"/>
      <sheetName val="[Indice.xls]_L_EDU_FECHAMES__31"/>
      <sheetName val="[Indice.xls]_EDU_FECHAMES_JU_34"/>
      <sheetName val="[Indice.xls]_L_EDU_FECHAMES__34"/>
      <sheetName val="[Indice.xls]_EDU_FECHAMES_JU_33"/>
      <sheetName val="[Indice.xls]_L_EDU_FECHAMES__33"/>
      <sheetName val="[Indice.xls]_EDU_FECHAMES_JU_36"/>
      <sheetName val="[Indice.xls]_L_EDU_FECHAMES__36"/>
      <sheetName val="[Indice.xls]_EDU_FECHAMES_JU_35"/>
      <sheetName val="[Indice.xls]_L_EDU_FECHAMES__35"/>
      <sheetName val="[Indice.xls]_EDU_FECHAMES_JU_37"/>
      <sheetName val="[Indice.xls]_L_EDU_FECHAMES__37"/>
      <sheetName val="[Indice.xls]_EDU_FECHAMES_JU_38"/>
      <sheetName val="[Indice.xls]_L_EDU_FECHAMES__38"/>
      <sheetName val="[Indice.xls]_EDU_FECHAMES_JU_40"/>
      <sheetName val="[Indice.xls]_L_EDU_FECHAMES__40"/>
      <sheetName val="[Indice.xls]_EDU_FECHAMES_JU_39"/>
      <sheetName val="[Indice.xls]_L_EDU_FECHAMES__39"/>
      <sheetName val="[Indice.xls]_EDU_FECHAMES_JU_43"/>
      <sheetName val="[Indice.xls]_L_EDU_FECHAMES__43"/>
      <sheetName val="[Indice.xls]_EDU_FECHAMES_JU_42"/>
      <sheetName val="[Indice.xls]_L_EDU_FECHAMES__42"/>
      <sheetName val="[Indice.xls]_EDU_FECHAMES_JU_44"/>
      <sheetName val="[Indice.xls]_L_EDU_FECHAMES__44"/>
    </sheetNames>
    <definedNames>
      <definedName name="Anno" refersTo="='Ref'!$B$19"/>
      <definedName name="Data" refersTo="='Ref'!$B$8"/>
      <definedName name="Mese" refersTo="='Ref'!$B$18"/>
      <definedName name="Mesi" refersTo="='Ref'!$A$26:$B$37" sheetId="1"/>
    </definedNames>
    <sheetDataSet>
      <sheetData sheetId="0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  <row r="26">
          <cell r="A26" t="str">
            <v>E</v>
          </cell>
          <cell r="B26" t="str">
            <v>GARANZIA CONTRATTUALE</v>
          </cell>
        </row>
        <row r="27">
          <cell r="A27" t="str">
            <v>Febbraio</v>
          </cell>
          <cell r="B27" t="str">
            <v>I.C.P.</v>
          </cell>
        </row>
        <row r="28">
          <cell r="A28" t="str">
            <v>E</v>
          </cell>
          <cell r="B28" t="str">
            <v>EVOLUZIONE COSTI</v>
          </cell>
        </row>
        <row r="29">
          <cell r="A29" t="str">
            <v>Aprile</v>
          </cell>
          <cell r="B29" t="str">
            <v>PROIEZIONE COSTO PIENO - (GRAFICO)</v>
          </cell>
        </row>
        <row r="30">
          <cell r="A30" t="str">
            <v>E</v>
          </cell>
          <cell r="B30" t="str">
            <v>EVOLUZIONE COSTO PIENO - (TABELLA)</v>
          </cell>
        </row>
        <row r="31">
          <cell r="A31" t="str">
            <v>F</v>
          </cell>
          <cell r="B31" t="str">
            <v>ANDAMENTO ORGANICI</v>
          </cell>
        </row>
        <row r="32">
          <cell r="A32" t="str">
            <v>F</v>
          </cell>
          <cell r="B32" t="str">
            <v>ANDAMENTO ORGANICI</v>
          </cell>
        </row>
        <row r="33">
          <cell r="A33" t="str">
            <v>G</v>
          </cell>
          <cell r="B33" t="str">
            <v>GAP COSTI / PREZZI</v>
          </cell>
        </row>
        <row r="34">
          <cell r="A34" t="str">
            <v>F</v>
          </cell>
          <cell r="B34" t="str">
            <v>ANDAMENTO PUNTUALE COSTI/RICAVI</v>
          </cell>
        </row>
        <row r="35">
          <cell r="A35" t="str">
            <v>G</v>
          </cell>
          <cell r="B35" t="str">
            <v>GESTIONE DELL'INFLAZIONE</v>
          </cell>
        </row>
        <row r="36">
          <cell r="A36" t="str">
            <v>H</v>
          </cell>
          <cell r="B36" t="str">
            <v>MARGINI PER PRODOTTO</v>
          </cell>
        </row>
        <row r="37">
          <cell r="A37" t="str">
            <v>Dicembre</v>
          </cell>
          <cell r="B37" t="str">
            <v>MARGINI UNITARI DEI MODELLI DI PRODUZION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/>
      <sheetData sheetId="478" refreshError="1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I"/>
      <sheetName val="AXLESMANUF"/>
      <sheetName val="axlesEFF"/>
      <sheetName val="AXOTHEROP"/>
      <sheetName val="axlesinvent "/>
      <sheetName val="LEVEL(2)"/>
      <sheetName val="LEVEL "/>
      <sheetName val="manuf"/>
    </sheetNames>
    <sheetDataSet>
      <sheetData sheetId="0" refreshError="1">
        <row r="3">
          <cell r="B3" t="str">
            <v>progr.</v>
          </cell>
          <cell r="C3" t="str">
            <v>progr.</v>
          </cell>
          <cell r="D3" t="str">
            <v>progr.</v>
          </cell>
          <cell r="E3" t="str">
            <v>progr.</v>
          </cell>
          <cell r="F3" t="str">
            <v>mese</v>
          </cell>
          <cell r="G3" t="str">
            <v>mese</v>
          </cell>
          <cell r="H3" t="str">
            <v>progr.</v>
          </cell>
          <cell r="I3" t="str">
            <v>progr.</v>
          </cell>
          <cell r="J3" t="str">
            <v>mese</v>
          </cell>
          <cell r="K3" t="str">
            <v>mese</v>
          </cell>
        </row>
        <row r="5">
          <cell r="B5">
            <v>39010</v>
          </cell>
          <cell r="C5">
            <v>-7936</v>
          </cell>
          <cell r="D5">
            <v>40825</v>
          </cell>
        </row>
        <row r="6">
          <cell r="B6">
            <v>1633</v>
          </cell>
          <cell r="C6">
            <v>-59</v>
          </cell>
          <cell r="D6">
            <v>1872</v>
          </cell>
        </row>
        <row r="7">
          <cell r="B7">
            <v>37377</v>
          </cell>
          <cell r="C7">
            <v>-7995</v>
          </cell>
          <cell r="D7">
            <v>38953</v>
          </cell>
        </row>
        <row r="9">
          <cell r="B9">
            <v>11332</v>
          </cell>
          <cell r="C9">
            <v>-815</v>
          </cell>
          <cell r="D9">
            <v>11506</v>
          </cell>
        </row>
        <row r="11">
          <cell r="B11">
            <v>-59</v>
          </cell>
          <cell r="C11">
            <v>-7995</v>
          </cell>
          <cell r="D11">
            <v>169</v>
          </cell>
        </row>
        <row r="12">
          <cell r="B12">
            <v>-53</v>
          </cell>
          <cell r="C12">
            <v>-817</v>
          </cell>
          <cell r="D12">
            <v>22</v>
          </cell>
        </row>
        <row r="13">
          <cell r="B13">
            <v>45</v>
          </cell>
          <cell r="C13">
            <v>21</v>
          </cell>
          <cell r="D13">
            <v>574</v>
          </cell>
        </row>
        <row r="14">
          <cell r="B14">
            <v>56</v>
          </cell>
          <cell r="C14">
            <v>-589</v>
          </cell>
          <cell r="D14">
            <v>-695</v>
          </cell>
        </row>
        <row r="15">
          <cell r="B15">
            <v>21</v>
          </cell>
          <cell r="C15">
            <v>-25</v>
          </cell>
          <cell r="D15">
            <v>-568</v>
          </cell>
        </row>
        <row r="16">
          <cell r="B16">
            <v>54</v>
          </cell>
          <cell r="C16">
            <v>25</v>
          </cell>
          <cell r="D16">
            <v>125</v>
          </cell>
        </row>
        <row r="18">
          <cell r="B18">
            <v>-1295</v>
          </cell>
          <cell r="C18">
            <v>-725</v>
          </cell>
          <cell r="D18">
            <v>523</v>
          </cell>
        </row>
        <row r="19">
          <cell r="B19">
            <v>-50</v>
          </cell>
          <cell r="C19">
            <v>-78</v>
          </cell>
          <cell r="D19">
            <v>21</v>
          </cell>
        </row>
        <row r="20">
          <cell r="B20">
            <v>-287</v>
          </cell>
          <cell r="C20">
            <v>-186</v>
          </cell>
        </row>
        <row r="21">
          <cell r="B21">
            <v>-48</v>
          </cell>
          <cell r="C21">
            <v>-48</v>
          </cell>
        </row>
        <row r="22">
          <cell r="B22">
            <v>-306</v>
          </cell>
          <cell r="C22">
            <v>-306</v>
          </cell>
        </row>
        <row r="23">
          <cell r="B23">
            <v>-604</v>
          </cell>
          <cell r="C23">
            <v>-107</v>
          </cell>
        </row>
        <row r="25">
          <cell r="B25">
            <v>-686</v>
          </cell>
          <cell r="C25">
            <v>152</v>
          </cell>
        </row>
        <row r="27">
          <cell r="B27">
            <v>16</v>
          </cell>
          <cell r="C27">
            <v>16</v>
          </cell>
        </row>
        <row r="29">
          <cell r="B29">
            <v>-202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ICI"/>
      <sheetName val="NUOVEINIZ2001"/>
      <sheetName val="MODULO CAPITALE NETTO "/>
      <sheetName val="Strat"/>
      <sheetName val="Nonstrat"/>
      <sheetName val="RIEPILOGO"/>
      <sheetName val="TOTALI1"/>
      <sheetName val="INIZ. IN ESSERE"/>
      <sheetName val="FOR3BGT2002 CON TARGET "/>
      <sheetName val="FOR3BGT2002"/>
      <sheetName val="previsliquidato2001"/>
      <sheetName val="inv_1"/>
      <sheetName val="inv"/>
      <sheetName val="ri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A1" t="str">
            <v>NR.</v>
          </cell>
          <cell r="B1" t="str">
            <v>PROGETTO</v>
          </cell>
          <cell r="C1" t="str">
            <v>DELIBERA</v>
          </cell>
          <cell r="D1" t="str">
            <v>V.C.</v>
          </cell>
          <cell r="E1" t="str">
            <v xml:space="preserve">RDA </v>
          </cell>
          <cell r="F1" t="str">
            <v>MASTRO</v>
          </cell>
          <cell r="G1" t="str">
            <v>CONTO</v>
          </cell>
          <cell r="H1" t="str">
            <v>C.D.C.</v>
          </cell>
          <cell r="I1" t="str">
            <v>AF/SSE</v>
          </cell>
          <cell r="J1" t="str">
            <v>ORDINE</v>
          </cell>
          <cell r="K1" t="str">
            <v>DATA CONSEGNA</v>
          </cell>
          <cell r="L1" t="str">
            <v>COMPILATORE</v>
          </cell>
          <cell r="M1" t="str">
            <v>DESCRIZIONE</v>
          </cell>
          <cell r="N1" t="str">
            <v>IMPORTO lire</v>
          </cell>
          <cell r="O1" t="str">
            <v>IMPORTO lire</v>
          </cell>
          <cell r="P1" t="str">
            <v>IMPORTO EURO</v>
          </cell>
          <cell r="Q1" t="str">
            <v>PREVISIONE LIQUIDATO</v>
          </cell>
        </row>
        <row r="2">
          <cell r="A2">
            <v>4</v>
          </cell>
          <cell r="B2">
            <v>6562300</v>
          </cell>
          <cell r="C2">
            <v>990491</v>
          </cell>
          <cell r="E2">
            <v>20019916</v>
          </cell>
          <cell r="F2">
            <v>33</v>
          </cell>
          <cell r="G2">
            <v>512</v>
          </cell>
          <cell r="H2">
            <v>2300</v>
          </cell>
          <cell r="I2" t="str">
            <v>AF</v>
          </cell>
          <cell r="J2">
            <v>25010479</v>
          </cell>
          <cell r="K2">
            <v>36799</v>
          </cell>
          <cell r="L2" t="str">
            <v>ABRESCIA</v>
          </cell>
          <cell r="M2" t="str">
            <v>FONDAZIONI PER CENTRI DI LAVORO</v>
          </cell>
          <cell r="N2">
            <v>336136472</v>
          </cell>
          <cell r="O2">
            <v>52713</v>
          </cell>
          <cell r="P2">
            <v>173600</v>
          </cell>
          <cell r="Q2">
            <v>2000</v>
          </cell>
        </row>
        <row r="3">
          <cell r="A3">
            <v>9</v>
          </cell>
          <cell r="B3">
            <v>6569074</v>
          </cell>
          <cell r="C3">
            <v>990628</v>
          </cell>
          <cell r="D3">
            <v>1</v>
          </cell>
          <cell r="E3">
            <v>99015467</v>
          </cell>
          <cell r="F3">
            <v>33</v>
          </cell>
          <cell r="G3">
            <v>622</v>
          </cell>
          <cell r="H3">
            <v>1500</v>
          </cell>
          <cell r="I3" t="str">
            <v>AF</v>
          </cell>
          <cell r="J3">
            <v>5000302</v>
          </cell>
          <cell r="K3">
            <v>36507</v>
          </cell>
          <cell r="L3" t="str">
            <v>CABELLA/BISINELLA</v>
          </cell>
          <cell r="M3" t="str">
            <v>ATTREZZATURE PER PINZE FRENO</v>
          </cell>
          <cell r="N3">
            <v>79999996</v>
          </cell>
          <cell r="O3">
            <v>63932</v>
          </cell>
          <cell r="P3">
            <v>41316.549861331325</v>
          </cell>
          <cell r="Q3">
            <v>2000</v>
          </cell>
        </row>
        <row r="4">
          <cell r="A4">
            <v>10</v>
          </cell>
          <cell r="B4">
            <v>6560023</v>
          </cell>
          <cell r="C4">
            <v>200343</v>
          </cell>
          <cell r="D4">
            <v>1</v>
          </cell>
          <cell r="E4">
            <v>20019943</v>
          </cell>
          <cell r="F4">
            <v>33</v>
          </cell>
          <cell r="G4">
            <v>622</v>
          </cell>
          <cell r="H4">
            <v>5244</v>
          </cell>
          <cell r="I4" t="str">
            <v>AF</v>
          </cell>
          <cell r="J4">
            <v>5000324</v>
          </cell>
          <cell r="K4">
            <v>36768</v>
          </cell>
          <cell r="L4" t="str">
            <v>PERINI/BISINELLA</v>
          </cell>
          <cell r="M4" t="str">
            <v>ATTREZZAMENTO SCAFO PUMA</v>
          </cell>
          <cell r="N4">
            <v>257150209</v>
          </cell>
          <cell r="O4">
            <v>15801</v>
          </cell>
          <cell r="P4">
            <v>132806.99954035337</v>
          </cell>
          <cell r="Q4">
            <v>2000</v>
          </cell>
        </row>
        <row r="5">
          <cell r="A5">
            <v>11</v>
          </cell>
          <cell r="B5">
            <v>6560016</v>
          </cell>
          <cell r="C5">
            <v>200389</v>
          </cell>
          <cell r="D5">
            <v>1</v>
          </cell>
          <cell r="E5">
            <v>20021535</v>
          </cell>
          <cell r="F5">
            <v>33</v>
          </cell>
          <cell r="G5">
            <v>622</v>
          </cell>
          <cell r="H5">
            <v>5244</v>
          </cell>
          <cell r="I5" t="str">
            <v>AF</v>
          </cell>
          <cell r="J5">
            <v>5000331</v>
          </cell>
          <cell r="K5">
            <v>36892</v>
          </cell>
          <cell r="L5" t="str">
            <v>PERINI/BISINELLA</v>
          </cell>
          <cell r="M5" t="str">
            <v>ATTREZZATURA DI LASTRATURA PUMA IN PRESTITO D'USO</v>
          </cell>
          <cell r="N5">
            <v>9500000</v>
          </cell>
          <cell r="O5">
            <v>51220</v>
          </cell>
          <cell r="P5">
            <v>4906.3405413501214</v>
          </cell>
          <cell r="Q5">
            <v>2000</v>
          </cell>
        </row>
        <row r="6">
          <cell r="A6">
            <v>0</v>
          </cell>
          <cell r="B6">
            <v>6569065</v>
          </cell>
          <cell r="E6">
            <v>99014081</v>
          </cell>
          <cell r="F6">
            <v>33</v>
          </cell>
          <cell r="G6">
            <v>510</v>
          </cell>
          <cell r="I6" t="str">
            <v>AF</v>
          </cell>
          <cell r="J6">
            <v>27061844</v>
          </cell>
          <cell r="K6">
            <v>36950</v>
          </cell>
          <cell r="L6" t="str">
            <v>MODESTO</v>
          </cell>
          <cell r="M6" t="str">
            <v>CENTRI DI LAVORO PER LAVORAZIONE BASAMENTI *</v>
          </cell>
          <cell r="N6">
            <v>727370920.32709992</v>
          </cell>
          <cell r="O6">
            <v>15535</v>
          </cell>
          <cell r="P6">
            <v>375655.73</v>
          </cell>
          <cell r="Q6">
            <v>2000</v>
          </cell>
        </row>
        <row r="7">
          <cell r="B7">
            <v>6569034</v>
          </cell>
          <cell r="C7">
            <v>990400</v>
          </cell>
          <cell r="E7">
            <v>20020493</v>
          </cell>
          <cell r="F7">
            <v>33</v>
          </cell>
          <cell r="G7">
            <v>510</v>
          </cell>
          <cell r="I7" t="str">
            <v>AF1</v>
          </cell>
          <cell r="J7">
            <v>25010901</v>
          </cell>
          <cell r="K7">
            <v>36980</v>
          </cell>
          <cell r="L7" t="str">
            <v>MODESTO</v>
          </cell>
          <cell r="M7" t="str">
            <v>RIADEGUAMENTO TORNIO MISAL</v>
          </cell>
          <cell r="N7">
            <v>43000000</v>
          </cell>
          <cell r="P7">
            <v>22207.64666084792</v>
          </cell>
          <cell r="Q7">
            <v>2001</v>
          </cell>
        </row>
        <row r="8">
          <cell r="B8">
            <v>6569034</v>
          </cell>
          <cell r="C8">
            <v>990400</v>
          </cell>
          <cell r="E8">
            <v>20017738</v>
          </cell>
          <cell r="F8">
            <v>33</v>
          </cell>
          <cell r="G8">
            <v>510</v>
          </cell>
          <cell r="I8" t="str">
            <v>AF1</v>
          </cell>
          <cell r="J8">
            <v>25010253</v>
          </cell>
          <cell r="K8">
            <v>36703</v>
          </cell>
          <cell r="L8" t="str">
            <v>MODESTO</v>
          </cell>
          <cell r="M8" t="str">
            <v>RIADEGUAMENTO TECNOLOGICO FRESATRICE RAMBAUDI</v>
          </cell>
          <cell r="N8">
            <v>17000000</v>
          </cell>
          <cell r="O8">
            <v>51550</v>
          </cell>
          <cell r="P8">
            <v>8779.767284521271</v>
          </cell>
          <cell r="Q8">
            <v>2001</v>
          </cell>
        </row>
        <row r="9">
          <cell r="B9">
            <v>6569068</v>
          </cell>
          <cell r="C9">
            <v>990510</v>
          </cell>
          <cell r="E9">
            <v>20016167</v>
          </cell>
          <cell r="F9">
            <v>33</v>
          </cell>
          <cell r="G9">
            <v>730</v>
          </cell>
          <cell r="I9" t="str">
            <v>AF1</v>
          </cell>
          <cell r="J9">
            <v>25009861</v>
          </cell>
          <cell r="K9">
            <v>36703</v>
          </cell>
          <cell r="L9" t="str">
            <v>SPANU</v>
          </cell>
          <cell r="M9" t="str">
            <v>RPR4000 BANCO A RULLI PROVA POTENZA</v>
          </cell>
          <cell r="N9">
            <v>160000000</v>
          </cell>
          <cell r="O9">
            <v>21470</v>
          </cell>
          <cell r="P9">
            <v>82633.103854317844</v>
          </cell>
          <cell r="Q9">
            <v>2001</v>
          </cell>
        </row>
        <row r="10">
          <cell r="B10">
            <v>6569065</v>
          </cell>
          <cell r="E10">
            <v>20017541</v>
          </cell>
          <cell r="F10">
            <v>33</v>
          </cell>
          <cell r="G10">
            <v>510</v>
          </cell>
          <cell r="I10" t="str">
            <v>AF1</v>
          </cell>
          <cell r="J10">
            <v>27066418</v>
          </cell>
          <cell r="K10">
            <v>36965</v>
          </cell>
          <cell r="L10" t="str">
            <v>DALCHECCO</v>
          </cell>
          <cell r="M10" t="str">
            <v>ATTREZZATURA PER BARENATURA ASSE MOTORE</v>
          </cell>
          <cell r="N10">
            <v>800000000</v>
          </cell>
          <cell r="O10">
            <v>15535</v>
          </cell>
          <cell r="P10">
            <v>413165.51927158918</v>
          </cell>
          <cell r="Q10">
            <v>2001</v>
          </cell>
        </row>
        <row r="11">
          <cell r="B11">
            <v>6560011</v>
          </cell>
          <cell r="E11">
            <v>20020422</v>
          </cell>
          <cell r="F11">
            <v>33</v>
          </cell>
          <cell r="G11">
            <v>450</v>
          </cell>
          <cell r="I11" t="str">
            <v>AF1</v>
          </cell>
          <cell r="J11">
            <v>27069575</v>
          </cell>
          <cell r="K11">
            <v>36556</v>
          </cell>
          <cell r="L11" t="str">
            <v>MORETTI</v>
          </cell>
          <cell r="M11" t="str">
            <v>IMPIANTO ROBOTIZZATO DI VERNICIATURA</v>
          </cell>
          <cell r="N11">
            <v>639850000</v>
          </cell>
          <cell r="O11">
            <v>24274</v>
          </cell>
          <cell r="P11">
            <v>330454.94688240794</v>
          </cell>
          <cell r="Q11">
            <v>2001</v>
          </cell>
        </row>
        <row r="12">
          <cell r="B12">
            <v>6560025</v>
          </cell>
          <cell r="E12">
            <v>20019858</v>
          </cell>
          <cell r="F12">
            <v>33</v>
          </cell>
          <cell r="G12">
            <v>450</v>
          </cell>
          <cell r="I12" t="str">
            <v>AF1</v>
          </cell>
          <cell r="J12">
            <v>27069068</v>
          </cell>
          <cell r="K12">
            <v>37042</v>
          </cell>
          <cell r="L12" t="str">
            <v>DALCHECCO</v>
          </cell>
          <cell r="M12" t="str">
            <v>IMPIANTO DI LAVAGGIO</v>
          </cell>
          <cell r="N12">
            <v>1820000000</v>
          </cell>
          <cell r="O12">
            <v>57504</v>
          </cell>
          <cell r="P12">
            <v>939951.55634286546</v>
          </cell>
          <cell r="Q12">
            <v>2001</v>
          </cell>
        </row>
        <row r="13">
          <cell r="B13">
            <v>6560011</v>
          </cell>
          <cell r="C13">
            <v>200219</v>
          </cell>
          <cell r="D13">
            <v>3</v>
          </cell>
          <cell r="E13">
            <v>20020426</v>
          </cell>
          <cell r="F13">
            <v>33</v>
          </cell>
          <cell r="G13">
            <v>430</v>
          </cell>
          <cell r="H13">
            <v>6563600</v>
          </cell>
          <cell r="J13">
            <v>20020426</v>
          </cell>
          <cell r="K13">
            <v>36556</v>
          </cell>
          <cell r="M13" t="str">
            <v>IMPIANTO ALIMENTAZIONE VERNICI</v>
          </cell>
          <cell r="N13">
            <v>159999798.91</v>
          </cell>
          <cell r="P13">
            <v>82633</v>
          </cell>
          <cell r="Q13">
            <v>2001</v>
          </cell>
        </row>
        <row r="14">
          <cell r="B14">
            <v>6560020</v>
          </cell>
          <cell r="C14">
            <v>200280</v>
          </cell>
          <cell r="D14">
            <v>1</v>
          </cell>
          <cell r="E14">
            <v>20019222</v>
          </cell>
          <cell r="F14">
            <v>33</v>
          </cell>
          <cell r="G14">
            <v>530</v>
          </cell>
          <cell r="H14">
            <v>6564100</v>
          </cell>
          <cell r="J14">
            <v>27069100</v>
          </cell>
          <cell r="K14">
            <v>36996</v>
          </cell>
          <cell r="M14" t="str">
            <v>IMPIANTI DI SALDATURA ROBOTIZZATI</v>
          </cell>
          <cell r="N14">
            <v>1999973283</v>
          </cell>
          <cell r="P14">
            <v>1032900</v>
          </cell>
          <cell r="Q14">
            <v>2001</v>
          </cell>
        </row>
        <row r="15">
          <cell r="B15">
            <v>6560020</v>
          </cell>
          <cell r="C15">
            <v>200280</v>
          </cell>
          <cell r="D15">
            <v>1</v>
          </cell>
          <cell r="E15">
            <v>21023721</v>
          </cell>
          <cell r="F15">
            <v>33</v>
          </cell>
          <cell r="G15">
            <v>530</v>
          </cell>
          <cell r="H15">
            <v>6564100</v>
          </cell>
          <cell r="M15" t="str">
            <v>IMPIANTI DI SALDATURA ROBOTIZZATI</v>
          </cell>
          <cell r="N15">
            <v>68000001.668899998</v>
          </cell>
          <cell r="P15">
            <v>35119.07</v>
          </cell>
          <cell r="Q15">
            <v>2001</v>
          </cell>
        </row>
        <row r="16">
          <cell r="B16">
            <v>6560021</v>
          </cell>
          <cell r="C16">
            <v>200282</v>
          </cell>
          <cell r="D16">
            <v>1</v>
          </cell>
          <cell r="E16">
            <v>20019223</v>
          </cell>
          <cell r="F16">
            <v>33</v>
          </cell>
          <cell r="G16">
            <v>530</v>
          </cell>
          <cell r="H16">
            <v>6564100</v>
          </cell>
          <cell r="J16">
            <v>27069096</v>
          </cell>
          <cell r="K16">
            <v>36734</v>
          </cell>
          <cell r="M16" t="str">
            <v>CENTRO DI LAVORO ORIZZONTALE</v>
          </cell>
          <cell r="N16">
            <v>360177955.46529979</v>
          </cell>
          <cell r="P16">
            <v>186016.3899999999</v>
          </cell>
          <cell r="Q16">
            <v>2001</v>
          </cell>
        </row>
        <row r="17">
          <cell r="B17">
            <v>6560022</v>
          </cell>
          <cell r="C17">
            <v>200315</v>
          </cell>
          <cell r="D17">
            <v>1</v>
          </cell>
          <cell r="E17">
            <v>20022916</v>
          </cell>
          <cell r="F17">
            <v>33</v>
          </cell>
          <cell r="G17">
            <v>610</v>
          </cell>
          <cell r="H17">
            <v>6564100</v>
          </cell>
          <cell r="J17">
            <v>25010937</v>
          </cell>
          <cell r="K17">
            <v>37072</v>
          </cell>
          <cell r="M17" t="str">
            <v>ATTREZZO PER IMBASTIRE SCAFI</v>
          </cell>
          <cell r="N17">
            <v>949999991.99349999</v>
          </cell>
          <cell r="P17">
            <v>490634.05</v>
          </cell>
          <cell r="Q17">
            <v>2001</v>
          </cell>
        </row>
        <row r="18">
          <cell r="B18">
            <v>6560022</v>
          </cell>
          <cell r="C18">
            <v>200315</v>
          </cell>
          <cell r="D18">
            <v>1</v>
          </cell>
          <cell r="E18">
            <v>20022915</v>
          </cell>
          <cell r="F18">
            <v>33</v>
          </cell>
          <cell r="G18">
            <v>610</v>
          </cell>
          <cell r="H18">
            <v>6564100</v>
          </cell>
          <cell r="J18">
            <v>25010928</v>
          </cell>
          <cell r="K18">
            <v>37011</v>
          </cell>
          <cell r="M18" t="str">
            <v>ATTREZZO PER IMBASTIRE E SALDARE SCAFI</v>
          </cell>
          <cell r="N18">
            <v>154998413.5</v>
          </cell>
          <cell r="P18">
            <v>80050</v>
          </cell>
          <cell r="Q18">
            <v>2001</v>
          </cell>
        </row>
        <row r="19">
          <cell r="B19">
            <v>6560037</v>
          </cell>
          <cell r="C19">
            <v>200404</v>
          </cell>
          <cell r="D19">
            <v>1</v>
          </cell>
          <cell r="E19">
            <v>20023085</v>
          </cell>
          <cell r="F19">
            <v>33</v>
          </cell>
          <cell r="G19">
            <v>630</v>
          </cell>
          <cell r="H19">
            <v>6569850</v>
          </cell>
          <cell r="J19">
            <v>25010967</v>
          </cell>
          <cell r="K19">
            <v>37006</v>
          </cell>
          <cell r="M19" t="str">
            <v>SISTEMA DI CONTROLLO NON DISTRUTTIVO</v>
          </cell>
          <cell r="N19">
            <v>54500191.689999998</v>
          </cell>
          <cell r="P19">
            <v>28147</v>
          </cell>
          <cell r="Q19">
            <v>2001</v>
          </cell>
        </row>
        <row r="20">
          <cell r="B20">
            <v>6560040</v>
          </cell>
          <cell r="C20">
            <v>200452</v>
          </cell>
          <cell r="D20">
            <v>8</v>
          </cell>
          <cell r="E20">
            <v>21025128</v>
          </cell>
          <cell r="F20">
            <v>33</v>
          </cell>
          <cell r="G20">
            <v>510</v>
          </cell>
          <cell r="H20">
            <v>6564100</v>
          </cell>
          <cell r="J20">
            <v>25011266</v>
          </cell>
          <cell r="K20">
            <v>37087</v>
          </cell>
          <cell r="M20" t="str">
            <v>OPERE EDILI PER FONDAZIONE ROBOT E ALESATRICE</v>
          </cell>
          <cell r="N20">
            <v>487000000.27770001</v>
          </cell>
          <cell r="P20">
            <v>251514.51</v>
          </cell>
          <cell r="Q20">
            <v>2001</v>
          </cell>
        </row>
        <row r="21">
          <cell r="B21">
            <v>6561013</v>
          </cell>
          <cell r="C21">
            <v>210157</v>
          </cell>
          <cell r="D21">
            <v>1</v>
          </cell>
          <cell r="E21">
            <v>21025186</v>
          </cell>
          <cell r="F21">
            <v>33</v>
          </cell>
          <cell r="G21">
            <v>620</v>
          </cell>
          <cell r="J21">
            <v>5000350</v>
          </cell>
          <cell r="K21">
            <v>37135</v>
          </cell>
          <cell r="M21" t="str">
            <v>COSTRUZIONE ATTREZZATURE ESTERNE REALIZZATE A FRONTE PRECEDENTE ORDINE NR. PA 500000306 DEL 14/12/99 PER VARIANTI TECHINCHE INTRODOTTE SULLA CABINA VMM (DIS.60194709)</v>
          </cell>
          <cell r="N21">
            <v>1000000001.763</v>
          </cell>
          <cell r="P21">
            <v>516456.9</v>
          </cell>
          <cell r="Q21">
            <v>2001</v>
          </cell>
        </row>
        <row r="22">
          <cell r="B22">
            <v>6560065</v>
          </cell>
          <cell r="C22">
            <v>200600</v>
          </cell>
          <cell r="D22">
            <v>1</v>
          </cell>
          <cell r="E22">
            <v>20023071</v>
          </cell>
          <cell r="F22">
            <v>33</v>
          </cell>
          <cell r="G22">
            <v>620</v>
          </cell>
          <cell r="J22">
            <v>5000347</v>
          </cell>
          <cell r="K22">
            <v>36923</v>
          </cell>
          <cell r="M22" t="str">
            <v>ATTREZZ. DI LASTRATURA E STAMPAGGIO PER LA REALIZZAZIONE DELLE CABINE GDX GSX VML E REALTIVO ASSEMBLAGGIO</v>
          </cell>
          <cell r="N22">
            <v>2499999520.3400002</v>
          </cell>
          <cell r="P22">
            <v>1291142</v>
          </cell>
          <cell r="Q22">
            <v>2001</v>
          </cell>
        </row>
        <row r="23">
          <cell r="B23">
            <v>6560039</v>
          </cell>
          <cell r="C23">
            <v>200428</v>
          </cell>
          <cell r="D23">
            <v>1</v>
          </cell>
          <cell r="E23">
            <v>21024119</v>
          </cell>
          <cell r="F23">
            <v>33</v>
          </cell>
          <cell r="G23">
            <v>210</v>
          </cell>
          <cell r="J23">
            <v>27075273</v>
          </cell>
          <cell r="K23">
            <v>37164</v>
          </cell>
          <cell r="M23" t="str">
            <v>REALIZZAZIONE NUOVO FABBRICATO BANCO A RULLI</v>
          </cell>
          <cell r="N23">
            <v>1000083455</v>
          </cell>
          <cell r="P23">
            <v>516500</v>
          </cell>
        </row>
        <row r="24">
          <cell r="B24">
            <v>6560039</v>
          </cell>
          <cell r="C24">
            <v>200428</v>
          </cell>
          <cell r="D24">
            <v>3</v>
          </cell>
          <cell r="E24">
            <v>21025038</v>
          </cell>
          <cell r="F24">
            <v>33</v>
          </cell>
          <cell r="G24">
            <v>410</v>
          </cell>
          <cell r="M24" t="str">
            <v>IMPIANTI GENERALI NUOVO FABBRICATO BANCO A RULLI</v>
          </cell>
          <cell r="N24">
            <v>449999991.11199999</v>
          </cell>
          <cell r="P24">
            <v>232405.6</v>
          </cell>
          <cell r="Q24">
            <v>2001</v>
          </cell>
        </row>
        <row r="25">
          <cell r="B25">
            <v>6560039</v>
          </cell>
          <cell r="C25">
            <v>200428</v>
          </cell>
          <cell r="D25">
            <v>4</v>
          </cell>
          <cell r="E25">
            <v>21025039</v>
          </cell>
          <cell r="F25">
            <v>33</v>
          </cell>
          <cell r="G25">
            <v>430</v>
          </cell>
          <cell r="M25" t="str">
            <v>IMPIANTI SPECIFICI NUOVO FABBRICATO BANCO A RULLI</v>
          </cell>
          <cell r="N25">
            <v>249999990.75940001</v>
          </cell>
          <cell r="P25">
            <v>129114.22</v>
          </cell>
          <cell r="Q25">
            <v>2001</v>
          </cell>
        </row>
        <row r="26">
          <cell r="M26" t="str">
            <v>TOTALE ATTIVO FISSO ANNO 2001</v>
          </cell>
          <cell r="P26">
            <v>7398110.9002395831</v>
          </cell>
        </row>
        <row r="27">
          <cell r="A27">
            <v>24</v>
          </cell>
          <cell r="B27">
            <v>6560034</v>
          </cell>
          <cell r="C27">
            <v>200419</v>
          </cell>
          <cell r="D27">
            <v>1</v>
          </cell>
          <cell r="E27">
            <v>20020814</v>
          </cell>
          <cell r="F27">
            <v>85</v>
          </cell>
          <cell r="G27">
            <v>535</v>
          </cell>
          <cell r="H27">
            <v>9751</v>
          </cell>
          <cell r="I27" t="str">
            <v>SSE</v>
          </cell>
          <cell r="J27">
            <v>25010877</v>
          </cell>
          <cell r="K27">
            <v>36883</v>
          </cell>
          <cell r="L27" t="str">
            <v>DEBIASI</v>
          </cell>
          <cell r="M27" t="str">
            <v>ADEG.TO IMPIANTI ASCENSORI E MONTACARICHI</v>
          </cell>
          <cell r="N27">
            <v>76999649</v>
          </cell>
          <cell r="O27">
            <v>23452</v>
          </cell>
          <cell r="P27">
            <v>39766.999953518876</v>
          </cell>
          <cell r="Q27">
            <v>2000</v>
          </cell>
        </row>
        <row r="28">
          <cell r="A28">
            <v>27</v>
          </cell>
          <cell r="B28">
            <v>6569086</v>
          </cell>
          <cell r="C28">
            <v>990700</v>
          </cell>
          <cell r="D28">
            <v>6</v>
          </cell>
          <cell r="E28">
            <v>20018543</v>
          </cell>
          <cell r="F28">
            <v>85</v>
          </cell>
          <cell r="G28">
            <v>534</v>
          </cell>
          <cell r="H28">
            <v>9391</v>
          </cell>
          <cell r="I28" t="str">
            <v>SSE</v>
          </cell>
          <cell r="J28">
            <v>25010251</v>
          </cell>
          <cell r="K28">
            <v>36763</v>
          </cell>
          <cell r="L28" t="str">
            <v>GAMBARETTO</v>
          </cell>
          <cell r="M28" t="str">
            <v>IMPIANTI ELETTRICI MAGAZZINO VERNICI</v>
          </cell>
          <cell r="N28">
            <v>33110000</v>
          </cell>
          <cell r="O28">
            <v>69697</v>
          </cell>
          <cell r="P28">
            <v>17099.887928852899</v>
          </cell>
          <cell r="Q28">
            <v>2000</v>
          </cell>
        </row>
        <row r="29">
          <cell r="A29">
            <v>28</v>
          </cell>
          <cell r="B29">
            <v>6569034</v>
          </cell>
          <cell r="C29">
            <v>990400</v>
          </cell>
          <cell r="D29">
            <v>7</v>
          </cell>
          <cell r="E29">
            <v>99013405</v>
          </cell>
          <cell r="F29">
            <v>85</v>
          </cell>
          <cell r="G29">
            <v>534</v>
          </cell>
          <cell r="H29">
            <v>9391</v>
          </cell>
          <cell r="I29" t="str">
            <v>SSE</v>
          </cell>
          <cell r="J29">
            <v>25009435</v>
          </cell>
          <cell r="K29">
            <v>36507</v>
          </cell>
          <cell r="L29" t="str">
            <v>GAMBARETTO</v>
          </cell>
          <cell r="M29" t="str">
            <v>MIGLIORAMENTO IMPIANTI ELETTRICI ZONA DEPOSITO BICI MOTO</v>
          </cell>
          <cell r="N29">
            <v>12000000</v>
          </cell>
          <cell r="O29">
            <v>16325</v>
          </cell>
          <cell r="P29">
            <v>6197.4827890738379</v>
          </cell>
          <cell r="Q29">
            <v>2000</v>
          </cell>
        </row>
        <row r="30">
          <cell r="A30">
            <v>29</v>
          </cell>
          <cell r="B30">
            <v>6569030</v>
          </cell>
          <cell r="C30">
            <v>990328</v>
          </cell>
          <cell r="D30">
            <v>1</v>
          </cell>
          <cell r="E30">
            <v>99012191</v>
          </cell>
          <cell r="F30">
            <v>85</v>
          </cell>
          <cell r="G30">
            <v>269</v>
          </cell>
          <cell r="H30">
            <v>9391</v>
          </cell>
          <cell r="I30" t="str">
            <v>SSE</v>
          </cell>
          <cell r="J30">
            <v>25009062</v>
          </cell>
          <cell r="K30">
            <v>36479</v>
          </cell>
          <cell r="L30" t="str">
            <v>DEBIASI</v>
          </cell>
          <cell r="M30" t="str">
            <v>STUDI PROGETTAZIONE E STESURA LAY-OUT SALE PORVA</v>
          </cell>
          <cell r="N30">
            <v>119000017</v>
          </cell>
          <cell r="O30">
            <v>61525</v>
          </cell>
          <cell r="P30">
            <v>61458.379771416177</v>
          </cell>
          <cell r="Q30">
            <v>2000</v>
          </cell>
        </row>
        <row r="31">
          <cell r="A31">
            <v>31</v>
          </cell>
          <cell r="B31">
            <v>6567245</v>
          </cell>
          <cell r="C31">
            <v>973021</v>
          </cell>
          <cell r="D31">
            <v>8</v>
          </cell>
          <cell r="E31">
            <v>99008792</v>
          </cell>
          <cell r="F31">
            <v>85</v>
          </cell>
          <cell r="G31">
            <v>535</v>
          </cell>
          <cell r="H31">
            <v>9391</v>
          </cell>
          <cell r="I31" t="str">
            <v>SSE</v>
          </cell>
          <cell r="J31">
            <v>25009038</v>
          </cell>
          <cell r="K31">
            <v>36433</v>
          </cell>
          <cell r="L31" t="str">
            <v>ABRESCIA</v>
          </cell>
          <cell r="M31" t="str">
            <v>MIGLIORAMENTO SICUREZZE FORNO EKELUND</v>
          </cell>
          <cell r="N31">
            <v>19966000</v>
          </cell>
          <cell r="O31">
            <v>51881</v>
          </cell>
          <cell r="P31">
            <v>10311.578447220687</v>
          </cell>
          <cell r="Q31">
            <v>2000</v>
          </cell>
        </row>
        <row r="32">
          <cell r="A32">
            <v>32</v>
          </cell>
          <cell r="B32">
            <v>6569025</v>
          </cell>
          <cell r="C32">
            <v>990288</v>
          </cell>
          <cell r="D32">
            <v>3</v>
          </cell>
          <cell r="E32">
            <v>99012296</v>
          </cell>
          <cell r="F32">
            <v>85</v>
          </cell>
          <cell r="G32">
            <v>536</v>
          </cell>
          <cell r="H32">
            <v>9391</v>
          </cell>
          <cell r="I32" t="str">
            <v>SSE</v>
          </cell>
          <cell r="J32">
            <v>25009020</v>
          </cell>
          <cell r="K32">
            <v>36433</v>
          </cell>
          <cell r="L32" t="str">
            <v>MODESTO</v>
          </cell>
          <cell r="M32" t="str">
            <v>UPGRADE APP. PER TRASFERIM .PROGRAMMI</v>
          </cell>
          <cell r="N32">
            <v>16868000</v>
          </cell>
          <cell r="O32">
            <v>70208</v>
          </cell>
          <cell r="P32">
            <v>8711.5949738414583</v>
          </cell>
          <cell r="Q32">
            <v>2000</v>
          </cell>
        </row>
        <row r="33">
          <cell r="B33">
            <v>6569025</v>
          </cell>
          <cell r="E33">
            <v>99011709</v>
          </cell>
          <cell r="F33">
            <v>85</v>
          </cell>
          <cell r="G33">
            <v>209</v>
          </cell>
          <cell r="I33" t="str">
            <v>SSE1</v>
          </cell>
          <cell r="K33">
            <v>36387</v>
          </cell>
          <cell r="L33" t="str">
            <v>SPANU</v>
          </cell>
          <cell r="M33" t="str">
            <v>ADEGUAMENTI ANNO 2000 FORNO CEMENTAZIONE EKELUND</v>
          </cell>
          <cell r="N33">
            <v>23000000</v>
          </cell>
          <cell r="O33" t="str">
            <v>MANCA ORDINE</v>
          </cell>
          <cell r="P33">
            <v>11878.50867905819</v>
          </cell>
          <cell r="Q33">
            <v>2001</v>
          </cell>
        </row>
        <row r="34">
          <cell r="B34">
            <v>6569073</v>
          </cell>
          <cell r="E34">
            <v>20020239</v>
          </cell>
          <cell r="F34">
            <v>85</v>
          </cell>
          <cell r="G34">
            <v>539</v>
          </cell>
          <cell r="I34" t="str">
            <v>SSE1</v>
          </cell>
          <cell r="K34" t="str">
            <v xml:space="preserve"> </v>
          </cell>
          <cell r="L34" t="str">
            <v>MODESTO</v>
          </cell>
          <cell r="M34" t="str">
            <v>SMONTAGGIO RIMONTAGGIO ALESATRICE GENOVOISE</v>
          </cell>
          <cell r="N34">
            <v>83000000</v>
          </cell>
          <cell r="O34" t="str">
            <v>MANCA ORDINE</v>
          </cell>
          <cell r="P34">
            <v>42865.922624427381</v>
          </cell>
          <cell r="Q34">
            <v>2001</v>
          </cell>
        </row>
        <row r="35">
          <cell r="B35">
            <v>6569073</v>
          </cell>
          <cell r="E35">
            <v>20020882</v>
          </cell>
          <cell r="F35">
            <v>85</v>
          </cell>
          <cell r="G35">
            <v>539</v>
          </cell>
          <cell r="I35" t="str">
            <v>SSE1</v>
          </cell>
          <cell r="J35">
            <v>25010817</v>
          </cell>
          <cell r="K35">
            <v>36950</v>
          </cell>
          <cell r="L35" t="str">
            <v>GAMBARETTO</v>
          </cell>
          <cell r="M35" t="str">
            <v>SPOSTAMENTO ALESATRICE GENOVOISE</v>
          </cell>
          <cell r="N35">
            <v>46000000</v>
          </cell>
          <cell r="O35" t="str">
            <v>MANCA ORDINE</v>
          </cell>
          <cell r="P35">
            <v>23757.01735811638</v>
          </cell>
          <cell r="Q35">
            <v>2001</v>
          </cell>
        </row>
        <row r="36">
          <cell r="B36">
            <v>6560020</v>
          </cell>
          <cell r="C36">
            <v>200280</v>
          </cell>
          <cell r="D36">
            <v>2</v>
          </cell>
          <cell r="E36">
            <v>21024095</v>
          </cell>
          <cell r="F36">
            <v>85</v>
          </cell>
          <cell r="G36">
            <v>536</v>
          </cell>
          <cell r="H36">
            <v>6569391</v>
          </cell>
          <cell r="J36">
            <v>25011342</v>
          </cell>
          <cell r="K36">
            <v>37027</v>
          </cell>
          <cell r="M36" t="str">
            <v>SCARICO E INSTALLAZIONE ROBOT DI VERNICIATURA</v>
          </cell>
          <cell r="N36">
            <v>33872545.861699998</v>
          </cell>
          <cell r="P36">
            <v>17493.71</v>
          </cell>
          <cell r="Q36">
            <v>2001</v>
          </cell>
        </row>
        <row r="37">
          <cell r="B37">
            <v>6560021</v>
          </cell>
          <cell r="C37">
            <v>200282</v>
          </cell>
          <cell r="D37">
            <v>1</v>
          </cell>
          <cell r="E37">
            <v>21025114</v>
          </cell>
          <cell r="F37">
            <v>85</v>
          </cell>
          <cell r="G37">
            <v>536</v>
          </cell>
          <cell r="J37">
            <v>25011342</v>
          </cell>
          <cell r="K37">
            <v>37027</v>
          </cell>
          <cell r="M37" t="str">
            <v>INSTALLAZIONE CENTRO DI LAVORO</v>
          </cell>
          <cell r="N37">
            <v>40661670</v>
          </cell>
          <cell r="P37">
            <v>21000</v>
          </cell>
          <cell r="Q37">
            <v>2001</v>
          </cell>
        </row>
        <row r="38">
          <cell r="B38">
            <v>6561014</v>
          </cell>
          <cell r="C38">
            <v>210228</v>
          </cell>
          <cell r="D38">
            <v>15</v>
          </cell>
          <cell r="E38">
            <v>21026840</v>
          </cell>
          <cell r="F38">
            <v>85</v>
          </cell>
          <cell r="G38">
            <v>535</v>
          </cell>
          <cell r="M38" t="str">
            <v>SMALTIMENTO FANGHI TRATT. ACQUE STAB. SUD</v>
          </cell>
          <cell r="N38">
            <v>176916389.65630001</v>
          </cell>
          <cell r="P38">
            <v>91369.69</v>
          </cell>
          <cell r="Q38">
            <v>2001</v>
          </cell>
        </row>
        <row r="39">
          <cell r="B39">
            <v>6560022</v>
          </cell>
          <cell r="C39">
            <v>200315</v>
          </cell>
          <cell r="D39">
            <v>6</v>
          </cell>
          <cell r="E39">
            <v>21024679</v>
          </cell>
          <cell r="F39">
            <v>85</v>
          </cell>
          <cell r="G39">
            <v>209</v>
          </cell>
          <cell r="J39">
            <v>27074328</v>
          </cell>
          <cell r="K39">
            <v>37072</v>
          </cell>
          <cell r="M39" t="str">
            <v>ACQUISTO SOFTWARE PER CICLI</v>
          </cell>
          <cell r="N39">
            <v>112425993.5386</v>
          </cell>
          <cell r="P39">
            <v>58063.18</v>
          </cell>
          <cell r="Q39">
            <v>2001</v>
          </cell>
        </row>
        <row r="40">
          <cell r="B40">
            <v>6560022</v>
          </cell>
          <cell r="C40">
            <v>200315</v>
          </cell>
          <cell r="D40">
            <v>3</v>
          </cell>
          <cell r="E40">
            <v>21024116</v>
          </cell>
          <cell r="F40">
            <v>85</v>
          </cell>
          <cell r="G40">
            <v>269</v>
          </cell>
          <cell r="J40">
            <v>25011127</v>
          </cell>
          <cell r="K40">
            <v>37072</v>
          </cell>
          <cell r="M40" t="str">
            <v>INTERVENTO TECNICO PER AVV.TO LASTRATURA SCAFI</v>
          </cell>
          <cell r="N40">
            <v>80749991.090299994</v>
          </cell>
          <cell r="P40">
            <v>41703.89</v>
          </cell>
          <cell r="Q40">
            <v>2001</v>
          </cell>
        </row>
        <row r="41">
          <cell r="B41">
            <v>6560039</v>
          </cell>
          <cell r="C41">
            <v>200428</v>
          </cell>
          <cell r="D41">
            <v>11</v>
          </cell>
          <cell r="E41">
            <v>20021747</v>
          </cell>
          <cell r="F41">
            <v>85</v>
          </cell>
          <cell r="G41">
            <v>533</v>
          </cell>
          <cell r="M41" t="str">
            <v xml:space="preserve"> ATTIVITA' DI TRASFERIMENTO BANCHI A RULLI PER PROVE VEICOLI</v>
          </cell>
          <cell r="N41">
            <v>200000000.35260001</v>
          </cell>
          <cell r="P41">
            <v>103291.38</v>
          </cell>
        </row>
        <row r="42">
          <cell r="B42">
            <v>6560039</v>
          </cell>
          <cell r="C42">
            <v>200428</v>
          </cell>
          <cell r="D42">
            <v>7</v>
          </cell>
          <cell r="E42">
            <v>20020934</v>
          </cell>
          <cell r="F42">
            <v>85</v>
          </cell>
          <cell r="G42">
            <v>535</v>
          </cell>
          <cell r="J42">
            <v>25010698</v>
          </cell>
          <cell r="K42">
            <v>36861</v>
          </cell>
          <cell r="M42" t="str">
            <v>BONIFICA VASCHE SUD</v>
          </cell>
          <cell r="N42">
            <v>300000000.52890003</v>
          </cell>
          <cell r="P42">
            <v>154937.07</v>
          </cell>
          <cell r="Q42">
            <v>2001</v>
          </cell>
        </row>
        <row r="43">
          <cell r="B43">
            <v>6560039</v>
          </cell>
          <cell r="C43">
            <v>200428</v>
          </cell>
          <cell r="D43">
            <v>12</v>
          </cell>
          <cell r="E43">
            <v>20021750</v>
          </cell>
          <cell r="F43">
            <v>85</v>
          </cell>
          <cell r="G43">
            <v>539</v>
          </cell>
          <cell r="M43" t="str">
            <v xml:space="preserve"> TRASFERIMENTO BANCHI A RULLI</v>
          </cell>
          <cell r="N43">
            <v>700000001.23409998</v>
          </cell>
          <cell r="P43">
            <v>361519.83</v>
          </cell>
        </row>
        <row r="44">
          <cell r="M44" t="str">
            <v>TOTALE  SSE 2001</v>
          </cell>
          <cell r="P44">
            <v>1071426.122525526</v>
          </cell>
        </row>
        <row r="45">
          <cell r="M45" t="str">
            <v>TOTALE GENERALE 2001</v>
          </cell>
          <cell r="P45">
            <v>8469537.0227651093</v>
          </cell>
        </row>
        <row r="46">
          <cell r="B46">
            <v>6569058</v>
          </cell>
          <cell r="E46">
            <v>99015563</v>
          </cell>
          <cell r="F46">
            <v>33</v>
          </cell>
          <cell r="G46">
            <v>510</v>
          </cell>
          <cell r="I46" t="str">
            <v>AF1</v>
          </cell>
          <cell r="J46">
            <v>25010712</v>
          </cell>
          <cell r="K46">
            <v>37072</v>
          </cell>
          <cell r="L46" t="str">
            <v>MODESTO</v>
          </cell>
          <cell r="M46" t="str">
            <v>REVISIONE DENTATRICE  PFAUTER</v>
          </cell>
          <cell r="N46">
            <v>89998000</v>
          </cell>
          <cell r="O46">
            <v>67607</v>
          </cell>
          <cell r="P46">
            <v>46480.088004255602</v>
          </cell>
          <cell r="Q46">
            <v>2001</v>
          </cell>
        </row>
        <row r="47">
          <cell r="B47">
            <v>6569058</v>
          </cell>
          <cell r="E47">
            <v>99015578</v>
          </cell>
          <cell r="F47">
            <v>33</v>
          </cell>
          <cell r="G47">
            <v>510</v>
          </cell>
          <cell r="I47" t="str">
            <v>AF1</v>
          </cell>
          <cell r="J47">
            <v>25010711</v>
          </cell>
          <cell r="K47">
            <v>37194</v>
          </cell>
          <cell r="L47" t="str">
            <v>MODESTO</v>
          </cell>
          <cell r="M47" t="str">
            <v>REVISIONE DENTATRICE  PFAUTER</v>
          </cell>
          <cell r="N47">
            <v>90000000</v>
          </cell>
          <cell r="O47">
            <v>67607</v>
          </cell>
          <cell r="P47">
            <v>46481.120918053784</v>
          </cell>
          <cell r="Q47">
            <v>2001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BILIM D.R."/>
      <sheetName val="Foglio1"/>
      <sheetName val="STABILIM ENG"/>
      <sheetName val="STABILIM D_R_"/>
      <sheetName val="date modif"/>
      <sheetName val="previsliquidato2001"/>
      <sheetName val="LIGHT"/>
      <sheetName val="HEAVY"/>
      <sheetName val="consuntivo YTD 0026"/>
      <sheetName val="estraz.apert.2001"/>
      <sheetName val="232.640"/>
      <sheetName val="DATI"/>
      <sheetName val="Titoli"/>
      <sheetName val="previsliquidato202"/>
      <sheetName val="estraz.apert.2002"/>
      <sheetName val="STABILIM_D_R_"/>
      <sheetName val="STABILIM_ENG"/>
      <sheetName val="STABILIM_D_R_1"/>
      <sheetName val="date_modif"/>
      <sheetName val="consuntivo_YTD_0026"/>
      <sheetName val="estraz_apert_2001"/>
      <sheetName val="232_640"/>
      <sheetName val="estraz_apert_2002"/>
      <sheetName val="STOCKGRAF"/>
      <sheetName val="R05Y_DLDM"/>
      <sheetName val="PATRIMONIAL-ORCADO"/>
      <sheetName val="STABILIM_D_R_2"/>
      <sheetName val="STABILIM_ENG1"/>
      <sheetName val="STABILIM_D_R_3"/>
      <sheetName val="date_modif1"/>
      <sheetName val="Dados"/>
      <sheetName val="CE"/>
      <sheetName val="db"/>
      <sheetName val="STABILIM_D_R_4"/>
      <sheetName val="STABILIM_ENG2"/>
      <sheetName val="STABILIM_D_R_5"/>
      <sheetName val="date_modif2"/>
      <sheetName val="consuntivo_YTD_00261"/>
      <sheetName val="estraz_apert_20011"/>
      <sheetName val="232_6401"/>
      <sheetName val="estraz_apert_20021"/>
      <sheetName val="Definitions"/>
      <sheetName val="Driver Fiat Industrial"/>
      <sheetName val="#REF"/>
      <sheetName val="MISforgeforging"/>
      <sheetName val="Cost_Redn"/>
      <sheetName val="501frgmar"/>
      <sheetName val="change fdy"/>
      <sheetName val="IND9899"/>
      <sheetName val="EFF DCM"/>
      <sheetName val="base"/>
      <sheetName val="indice"/>
      <sheetName val="Drop Down Lists"/>
      <sheetName val="SELECTION POV"/>
      <sheetName val="STABILIM_D_R_6"/>
      <sheetName val="STABILIM_ENG3"/>
      <sheetName val="STABILIM_D_R_7"/>
      <sheetName val="date_modif3"/>
      <sheetName val="consuntivo_YTD_00262"/>
      <sheetName val="estraz_apert_20012"/>
      <sheetName val="232_6402"/>
      <sheetName val="estraz_apert_20022"/>
      <sheetName val="EFF_DCM"/>
      <sheetName val="Drop_Down_Lists"/>
      <sheetName val="Driver_Fiat_Industrial"/>
      <sheetName val="SELECTION_POV"/>
      <sheetName val="STABILIM_D_R_8"/>
      <sheetName val="STABILIM_ENG4"/>
      <sheetName val="STABILIM_D_R_9"/>
      <sheetName val="date_modif4"/>
      <sheetName val="consuntivo_YTD_00263"/>
      <sheetName val="estraz_apert_20013"/>
      <sheetName val="232_6403"/>
      <sheetName val="estraz_apert_20023"/>
      <sheetName val="EFF_DCM1"/>
      <sheetName val="Drop_Down_Lists1"/>
      <sheetName val="Driver_Fiat_Industrial1"/>
      <sheetName val="SELECTION_POV1"/>
    </sheetNames>
    <sheetDataSet>
      <sheetData sheetId="0" refreshError="1">
        <row r="10">
          <cell r="B10" t="str">
            <v xml:space="preserve">B. U. DRIVELINE  GG. DI COPERTURA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10">
          <cell r="B10" t="str">
            <v xml:space="preserve">B. U. DRIVELINE  GG. DI COPERTURA </v>
          </cell>
        </row>
      </sheetData>
      <sheetData sheetId="27">
        <row r="10">
          <cell r="B10" t="str">
            <v xml:space="preserve">B. U. DRIVELINE  GG. DI COPERTURA </v>
          </cell>
        </row>
      </sheetData>
      <sheetData sheetId="28">
        <row r="10">
          <cell r="B10" t="str">
            <v xml:space="preserve">B. U. DRIVELINE  GG. DI COPERTURA </v>
          </cell>
        </row>
      </sheetData>
      <sheetData sheetId="29">
        <row r="10">
          <cell r="B10" t="str">
            <v xml:space="preserve">B. U. DRIVELINE  GG. DI COPERTURA </v>
          </cell>
        </row>
      </sheetData>
      <sheetData sheetId="30" refreshError="1"/>
      <sheetData sheetId="31" refreshError="1"/>
      <sheetData sheetId="32" refreshError="1"/>
      <sheetData sheetId="33">
        <row r="10">
          <cell r="B10" t="str">
            <v xml:space="preserve">B. U. DRIVELINE  GG. DI COPERTURA </v>
          </cell>
        </row>
      </sheetData>
      <sheetData sheetId="34">
        <row r="10">
          <cell r="B10" t="str">
            <v xml:space="preserve">B. U. DRIVELINE  GG. DI COPERTURA </v>
          </cell>
        </row>
      </sheetData>
      <sheetData sheetId="35">
        <row r="10">
          <cell r="B10" t="str">
            <v xml:space="preserve">B. U. DRIVELINE  GG. DI COPERTURA </v>
          </cell>
        </row>
      </sheetData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10">
          <cell r="B10" t="str">
            <v xml:space="preserve">B. U. DRIVELINE  GG. DI COPERTURA 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rtfolio 2002"/>
      <sheetName val="Portfolio 2002 OnOff"/>
      <sheetName val="Portfolio 02vs01"/>
      <sheetName val="Originations 2002"/>
      <sheetName val="Originations 02vs01"/>
      <sheetName val="CausalQ1"/>
      <sheetName val="CausalQ2"/>
      <sheetName val="CausalQ3"/>
      <sheetName val="CausalQ4"/>
      <sheetName val="P&amp;L2002"/>
      <sheetName val="P&amp;L2001 RAG 6"/>
      <sheetName val="P&amp;L02vs01"/>
      <sheetName val="CausalFY"/>
      <sheetName val="Balance Sheet Summary 2002"/>
      <sheetName val="Balance Sheet 2002"/>
      <sheetName val="Balance Sheet 2001"/>
      <sheetName val="FXrates"/>
      <sheetName val="A16F"/>
      <sheetName val="STABILIM D.R."/>
      <sheetName val="Extras!"/>
      <sheetName val="previsliquidato2001"/>
      <sheetName val="DBPROTO"/>
      <sheetName val="Final Status &lt;FS&gt; One Pager"/>
      <sheetName val="HEAVY"/>
      <sheetName val="0005sbConsolidation"/>
      <sheetName val="Portfolio_2002"/>
      <sheetName val="Portfolio_2002_OnOff"/>
      <sheetName val="Portfolio_02vs01"/>
      <sheetName val="Originations_2002"/>
      <sheetName val="Originations_02vs01"/>
      <sheetName val="P&amp;L2001_RAG_6"/>
      <sheetName val="Balance_Sheet_Summary_2002"/>
      <sheetName val="Balance_Sheet_2002"/>
      <sheetName val="Balance_Sheet_2001"/>
      <sheetName val="STABILIM_D_R_"/>
      <sheetName val="Final_Status_&lt;FS&gt;_One_Pager"/>
      <sheetName val="RENDFIN"/>
      <sheetName val="LEVEL TO"/>
      <sheetName val="BDG96"/>
      <sheetName val="COST_INCR_2000 ($)"/>
      <sheetName val="Foglio1"/>
      <sheetName val="Report"/>
      <sheetName val="date modif"/>
      <sheetName val="fkp"/>
      <sheetName val="information"/>
      <sheetName val="Europei"/>
      <sheetName val="Giapponesi in Asia"/>
      <sheetName val="Giapponesi in Europa"/>
      <sheetName val="Giapponesi in Europa NS"/>
      <sheetName val="DATOS"/>
      <sheetName val="Giapponesi_in_Asia"/>
      <sheetName val="Giapponesi_in_Europa"/>
      <sheetName val="Giapponesi_in_Europa_NS"/>
      <sheetName val="DELEGAZIONI"/>
      <sheetName val="Portfolio_20021"/>
      <sheetName val="Portfolio_2002_OnOff1"/>
      <sheetName val="Portfolio_02vs011"/>
      <sheetName val="Originations_20021"/>
      <sheetName val="Originations_02vs011"/>
      <sheetName val="P&amp;L2001_RAG_61"/>
      <sheetName val="Balance_Sheet_Summary_20021"/>
      <sheetName val="Balance_Sheet_20021"/>
      <sheetName val="Balance_Sheet_20011"/>
      <sheetName val="STABILIM_D_R_1"/>
      <sheetName val="Final_Status_&lt;FS&gt;_One_Pager1"/>
      <sheetName val="Dados"/>
      <sheetName val="DAT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2">
          <cell r="B2" t="str">
            <v>CNH Europe, consolidated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richData/_rels/richValueRel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1">
  <rv s="0">
    <v>0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</richValueRel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F28D94-B3A6-4FE2-8DDF-E5EC69FA73F1}">
  <sheetPr>
    <pageSetUpPr fitToPage="1"/>
  </sheetPr>
  <dimension ref="A1:G12"/>
  <sheetViews>
    <sheetView tabSelected="1" view="pageBreakPreview" zoomScale="110" zoomScaleNormal="100" zoomScaleSheetLayoutView="110" workbookViewId="0">
      <pane ySplit="4" topLeftCell="A5" activePane="bottomLeft" state="frozen"/>
      <selection activeCell="D122" sqref="D122:D132"/>
      <selection pane="bottomLeft" activeCell="B22" sqref="B22"/>
    </sheetView>
  </sheetViews>
  <sheetFormatPr defaultRowHeight="15" x14ac:dyDescent="0.25"/>
  <cols>
    <col min="1" max="1" width="16.28515625" style="1" customWidth="1"/>
    <col min="2" max="2" width="19.42578125" style="1" bestFit="1" customWidth="1"/>
    <col min="3" max="3" width="35.42578125" style="1" bestFit="1" customWidth="1"/>
    <col min="4" max="4" width="17.140625" style="1" customWidth="1"/>
    <col min="5" max="5" width="16.7109375" style="1" hidden="1" customWidth="1"/>
    <col min="6" max="6" width="13.7109375" style="1" bestFit="1" customWidth="1"/>
    <col min="7" max="7" width="10.85546875" style="1" bestFit="1" customWidth="1"/>
    <col min="8" max="16384" width="9.140625" style="1"/>
  </cols>
  <sheetData>
    <row r="1" spans="1:7" ht="21" customHeight="1" x14ac:dyDescent="0.25">
      <c r="A1" s="154" t="e" vm="1">
        <v>#VALUE!</v>
      </c>
      <c r="B1" s="156" t="s">
        <v>0</v>
      </c>
      <c r="C1" s="156"/>
      <c r="D1" s="158" t="s">
        <v>490</v>
      </c>
      <c r="E1" s="158"/>
      <c r="F1" s="158"/>
    </row>
    <row r="2" spans="1:7" ht="21" customHeight="1" thickBot="1" x14ac:dyDescent="0.3">
      <c r="A2" s="155"/>
      <c r="B2" s="157"/>
      <c r="C2" s="157"/>
      <c r="D2" s="159"/>
      <c r="E2" s="159"/>
      <c r="F2" s="159"/>
    </row>
    <row r="3" spans="1:7" ht="24" customHeight="1" x14ac:dyDescent="0.25">
      <c r="A3" s="160" t="s">
        <v>1</v>
      </c>
      <c r="B3" s="160" t="s">
        <v>2</v>
      </c>
      <c r="C3" s="162" t="s">
        <v>3</v>
      </c>
      <c r="D3" s="164" t="s">
        <v>4</v>
      </c>
      <c r="E3" s="166" t="s">
        <v>5</v>
      </c>
      <c r="F3" s="168" t="s">
        <v>6</v>
      </c>
    </row>
    <row r="4" spans="1:7" ht="29.25" customHeight="1" thickBot="1" x14ac:dyDescent="0.3">
      <c r="A4" s="161"/>
      <c r="B4" s="161"/>
      <c r="C4" s="163"/>
      <c r="D4" s="165"/>
      <c r="E4" s="167"/>
      <c r="F4" s="169"/>
    </row>
    <row r="5" spans="1:7" x14ac:dyDescent="0.25">
      <c r="A5" s="2" t="s">
        <v>7</v>
      </c>
      <c r="B5" s="3"/>
      <c r="C5" s="3"/>
      <c r="D5" s="3"/>
      <c r="E5" s="3"/>
      <c r="F5" s="3"/>
    </row>
    <row r="6" spans="1:7" x14ac:dyDescent="0.25">
      <c r="A6" s="4" t="s">
        <v>8</v>
      </c>
      <c r="B6" s="5" t="s">
        <v>9</v>
      </c>
      <c r="C6" s="6" t="s">
        <v>10</v>
      </c>
      <c r="D6" s="7">
        <f>_xlfn.XLOOKUP(A6,'600e MY26 Customs'!$F$4:$H$4,'600e MY26 Customs'!$F$6:$H$6,"not found",0)</f>
        <v>38701.61</v>
      </c>
      <c r="E6" s="8" t="s">
        <v>11</v>
      </c>
      <c r="F6" s="9" t="s">
        <v>12</v>
      </c>
    </row>
    <row r="7" spans="1:7" x14ac:dyDescent="0.25">
      <c r="A7" s="4" t="s">
        <v>13</v>
      </c>
      <c r="B7" s="5" t="s">
        <v>9</v>
      </c>
      <c r="C7" s="6" t="s">
        <v>14</v>
      </c>
      <c r="D7" s="7">
        <f>_xlfn.XLOOKUP(A7,'600e MY26 Customs'!$F$4:$H$4,'600e MY26 Customs'!$F$6:$H$6,"not found",0)</f>
        <v>41120.97</v>
      </c>
      <c r="E7" s="8" t="s">
        <v>11</v>
      </c>
      <c r="F7" s="9" t="s">
        <v>12</v>
      </c>
    </row>
    <row r="8" spans="1:7" x14ac:dyDescent="0.25">
      <c r="A8" s="2" t="s">
        <v>15</v>
      </c>
      <c r="B8" s="3"/>
      <c r="C8" s="3"/>
      <c r="D8" s="3"/>
      <c r="E8" s="3"/>
      <c r="F8" s="3"/>
      <c r="G8" s="10"/>
    </row>
    <row r="9" spans="1:7" x14ac:dyDescent="0.25">
      <c r="A9" s="4" t="s">
        <v>16</v>
      </c>
      <c r="B9" s="5" t="s">
        <v>17</v>
      </c>
      <c r="C9" s="6" t="s">
        <v>18</v>
      </c>
      <c r="D9" s="7">
        <f>_xlfn.XLOOKUP(A9,'500e MY26 Customs'!$F$4:$K$4,'500e MY26 Customs'!$F$6:$K$6,"not found",0)</f>
        <v>33951.61</v>
      </c>
      <c r="E9" s="8" t="s">
        <v>11</v>
      </c>
      <c r="F9" s="9" t="s">
        <v>12</v>
      </c>
      <c r="G9" s="10"/>
    </row>
    <row r="10" spans="1:7" x14ac:dyDescent="0.25">
      <c r="A10" s="4" t="s">
        <v>19</v>
      </c>
      <c r="B10" s="5" t="s">
        <v>17</v>
      </c>
      <c r="C10" s="6" t="s">
        <v>20</v>
      </c>
      <c r="D10" s="7">
        <f>_xlfn.XLOOKUP(A10,'500e MY26 Customs'!$F$4:$K$4,'500e MY26 Customs'!$F$6:$K$6,"not found",0)</f>
        <v>37177.42</v>
      </c>
      <c r="E10" s="8" t="s">
        <v>11</v>
      </c>
      <c r="F10" s="9" t="s">
        <v>12</v>
      </c>
      <c r="G10" s="10"/>
    </row>
    <row r="11" spans="1:7" x14ac:dyDescent="0.25">
      <c r="A11" s="4" t="s">
        <v>21</v>
      </c>
      <c r="B11" s="5" t="s">
        <v>17</v>
      </c>
      <c r="C11" s="6" t="s">
        <v>22</v>
      </c>
      <c r="D11" s="7">
        <f>_xlfn.XLOOKUP(A11,'500e MY26 Customs'!$F$4:$K$4,'500e MY26 Customs'!$F$6:$K$6,"not found",0)</f>
        <v>36370.97</v>
      </c>
      <c r="E11" s="8" t="s">
        <v>11</v>
      </c>
      <c r="F11" s="9" t="s">
        <v>12</v>
      </c>
      <c r="G11" s="10"/>
    </row>
    <row r="12" spans="1:7" x14ac:dyDescent="0.25">
      <c r="A12" s="4" t="s">
        <v>23</v>
      </c>
      <c r="B12" s="5" t="s">
        <v>17</v>
      </c>
      <c r="C12" s="6" t="s">
        <v>24</v>
      </c>
      <c r="D12" s="7">
        <f>_xlfn.XLOOKUP(A12,'500e MY26 Customs'!$F$4:$K$4,'500e MY26 Customs'!$F$6:$K$6,"not found",0)</f>
        <v>39596.78</v>
      </c>
      <c r="E12" s="8" t="s">
        <v>11</v>
      </c>
      <c r="F12" s="9" t="s">
        <v>12</v>
      </c>
      <c r="G12" s="10"/>
    </row>
  </sheetData>
  <mergeCells count="9">
    <mergeCell ref="A1:A2"/>
    <mergeCell ref="B1:C2"/>
    <mergeCell ref="D1:F2"/>
    <mergeCell ref="A3:A4"/>
    <mergeCell ref="B3:B4"/>
    <mergeCell ref="C3:C4"/>
    <mergeCell ref="D3:D4"/>
    <mergeCell ref="E3:E4"/>
    <mergeCell ref="F3:F4"/>
  </mergeCells>
  <pageMargins left="0.23622047244094491" right="0.23622047244094491" top="0.55118110236220474" bottom="0.35433070866141736" header="0.31496062992125984" footer="0.31496062992125984"/>
  <pageSetup paperSize="9" scale="97" fitToHeight="0" orientation="portrait" r:id="rId1"/>
  <headerFooter scaleWithDoc="0">
    <oddHeader>&amp;A</oddHeader>
    <oddFooter>&amp;CPage &amp;P of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C426ED-85DE-4D4E-9F50-27DFE8EC9680}">
  <dimension ref="A1:L153"/>
  <sheetViews>
    <sheetView showGridLines="0" zoomScaleNormal="100" workbookViewId="0">
      <selection activeCell="D6" sqref="D6"/>
    </sheetView>
  </sheetViews>
  <sheetFormatPr defaultRowHeight="15" outlineLevelRow="2" x14ac:dyDescent="0.25"/>
  <cols>
    <col min="1" max="1" width="2" style="12" customWidth="1"/>
    <col min="2" max="2" width="13" style="15" customWidth="1"/>
    <col min="3" max="3" width="7.7109375" style="16" customWidth="1"/>
    <col min="4" max="4" width="62.42578125" style="12" bestFit="1" customWidth="1"/>
    <col min="5" max="5" width="4.28515625" style="12" customWidth="1"/>
    <col min="6" max="9" width="25.7109375" style="12" customWidth="1"/>
    <col min="10" max="18" width="16.140625" style="12" customWidth="1"/>
    <col min="19" max="16384" width="9.140625" style="12"/>
  </cols>
  <sheetData>
    <row r="1" spans="1:12" ht="36" customHeight="1" thickBot="1" x14ac:dyDescent="0.3">
      <c r="A1" s="143" t="e" vm="1">
        <v>#VALUE!</v>
      </c>
      <c r="B1" s="143"/>
      <c r="C1" s="143"/>
      <c r="D1" s="144" t="s">
        <v>25</v>
      </c>
      <c r="F1" s="145" t="s">
        <v>26</v>
      </c>
      <c r="G1" s="146"/>
      <c r="H1" s="145" t="s">
        <v>27</v>
      </c>
      <c r="I1" s="146"/>
    </row>
    <row r="2" spans="1:12" s="13" customFormat="1" ht="49.5" customHeight="1" thickBot="1" x14ac:dyDescent="0.3">
      <c r="A2" s="143"/>
      <c r="B2" s="143"/>
      <c r="C2" s="143"/>
      <c r="D2" s="144"/>
      <c r="F2" s="14" t="s">
        <v>28</v>
      </c>
      <c r="G2" s="14" t="s">
        <v>29</v>
      </c>
      <c r="H2" s="14" t="s">
        <v>28</v>
      </c>
      <c r="I2" s="14" t="s">
        <v>29</v>
      </c>
    </row>
    <row r="3" spans="1:12" ht="3.75" customHeight="1" x14ac:dyDescent="0.25">
      <c r="D3" s="17"/>
      <c r="F3" s="17"/>
      <c r="G3" s="17"/>
      <c r="H3" s="17"/>
      <c r="I3" s="17"/>
    </row>
    <row r="4" spans="1:12" s="15" customFormat="1" ht="26.1" customHeight="1" x14ac:dyDescent="0.25">
      <c r="C4" s="18"/>
      <c r="D4" s="19" t="s">
        <v>30</v>
      </c>
      <c r="F4" s="20" t="s">
        <v>16</v>
      </c>
      <c r="G4" s="20" t="s">
        <v>19</v>
      </c>
      <c r="H4" s="20" t="s">
        <v>21</v>
      </c>
      <c r="I4" s="20" t="s">
        <v>23</v>
      </c>
      <c r="J4" s="21"/>
    </row>
    <row r="5" spans="1:12" s="15" customFormat="1" ht="26.1" customHeight="1" x14ac:dyDescent="0.25">
      <c r="C5" s="18"/>
      <c r="D5" s="19" t="s">
        <v>494</v>
      </c>
      <c r="F5" s="20" t="s">
        <v>493</v>
      </c>
      <c r="G5" s="20" t="s">
        <v>493</v>
      </c>
      <c r="H5" s="20" t="s">
        <v>493</v>
      </c>
      <c r="I5" s="20" t="s">
        <v>493</v>
      </c>
      <c r="J5" s="21"/>
    </row>
    <row r="6" spans="1:12" s="15" customFormat="1" ht="26.1" customHeight="1" x14ac:dyDescent="0.25">
      <c r="C6" s="18"/>
      <c r="D6" s="19" t="s">
        <v>31</v>
      </c>
      <c r="E6" s="22"/>
      <c r="F6" s="23">
        <v>33951.61</v>
      </c>
      <c r="G6" s="23">
        <v>37177.42</v>
      </c>
      <c r="H6" s="23">
        <v>36370.97</v>
      </c>
      <c r="I6" s="23">
        <v>39596.78</v>
      </c>
      <c r="J6" s="21"/>
      <c r="L6"/>
    </row>
    <row r="7" spans="1:12" customFormat="1" x14ac:dyDescent="0.25">
      <c r="F7" s="24"/>
      <c r="G7" s="24"/>
      <c r="H7" s="24"/>
      <c r="I7" s="24"/>
    </row>
    <row r="8" spans="1:12" ht="16.5" thickBot="1" x14ac:dyDescent="0.3">
      <c r="B8" s="25" t="s">
        <v>34</v>
      </c>
      <c r="C8" s="26" t="s">
        <v>32</v>
      </c>
      <c r="D8" s="27"/>
      <c r="F8" s="27"/>
      <c r="G8" s="27"/>
      <c r="H8" s="27"/>
      <c r="I8" s="27"/>
    </row>
    <row r="9" spans="1:12" ht="20.100000000000001" customHeight="1" outlineLevel="1" thickTop="1" x14ac:dyDescent="0.25">
      <c r="B9" s="140" t="s">
        <v>34</v>
      </c>
      <c r="C9" s="34" t="s">
        <v>35</v>
      </c>
      <c r="D9" s="35" t="s">
        <v>36</v>
      </c>
      <c r="F9" s="36" t="s">
        <v>37</v>
      </c>
      <c r="G9" s="36" t="s">
        <v>37</v>
      </c>
      <c r="H9" s="36" t="s">
        <v>33</v>
      </c>
      <c r="I9" s="36" t="s">
        <v>33</v>
      </c>
    </row>
    <row r="10" spans="1:12" ht="20.100000000000001" customHeight="1" outlineLevel="1" x14ac:dyDescent="0.25">
      <c r="B10" s="141"/>
      <c r="C10" s="37" t="s">
        <v>38</v>
      </c>
      <c r="D10" s="38" t="s">
        <v>39</v>
      </c>
      <c r="F10" s="39">
        <v>0</v>
      </c>
      <c r="G10" s="39">
        <v>0</v>
      </c>
      <c r="H10" s="39">
        <v>0</v>
      </c>
      <c r="I10" s="39">
        <v>0</v>
      </c>
    </row>
    <row r="11" spans="1:12" ht="20.100000000000001" customHeight="1" outlineLevel="1" x14ac:dyDescent="0.25">
      <c r="B11" s="141"/>
      <c r="C11" s="37" t="s">
        <v>40</v>
      </c>
      <c r="D11" s="38" t="s">
        <v>41</v>
      </c>
      <c r="F11" s="39" t="s">
        <v>37</v>
      </c>
      <c r="G11" s="39" t="s">
        <v>37</v>
      </c>
      <c r="H11" s="39" t="s">
        <v>37</v>
      </c>
      <c r="I11" s="39" t="s">
        <v>37</v>
      </c>
    </row>
    <row r="12" spans="1:12" ht="20.100000000000001" customHeight="1" outlineLevel="1" x14ac:dyDescent="0.25">
      <c r="B12" s="141"/>
      <c r="C12" s="37" t="s">
        <v>42</v>
      </c>
      <c r="D12" s="38" t="s">
        <v>43</v>
      </c>
      <c r="F12" s="40" t="s">
        <v>37</v>
      </c>
      <c r="G12" s="40" t="s">
        <v>37</v>
      </c>
      <c r="H12" s="40" t="s">
        <v>37</v>
      </c>
      <c r="I12" s="40" t="s">
        <v>37</v>
      </c>
    </row>
    <row r="13" spans="1:12" ht="20.100000000000001" customHeight="1" outlineLevel="1" x14ac:dyDescent="0.25">
      <c r="B13" s="141"/>
      <c r="C13" s="37" t="s">
        <v>44</v>
      </c>
      <c r="D13" s="38" t="s">
        <v>45</v>
      </c>
      <c r="F13" s="41" t="s">
        <v>37</v>
      </c>
      <c r="G13" s="41" t="s">
        <v>37</v>
      </c>
      <c r="H13" s="41" t="s">
        <v>37</v>
      </c>
      <c r="I13" s="41" t="s">
        <v>37</v>
      </c>
    </row>
    <row r="14" spans="1:12" ht="20.100000000000001" customHeight="1" outlineLevel="1" thickBot="1" x14ac:dyDescent="0.3">
      <c r="B14" s="142"/>
      <c r="C14" s="42" t="s">
        <v>46</v>
      </c>
      <c r="D14" s="43" t="s">
        <v>47</v>
      </c>
      <c r="F14" s="44" t="s">
        <v>37</v>
      </c>
      <c r="G14" s="44" t="s">
        <v>37</v>
      </c>
      <c r="H14" s="44" t="s">
        <v>37</v>
      </c>
      <c r="I14" s="44" t="s">
        <v>37</v>
      </c>
    </row>
    <row r="15" spans="1:12" ht="20.100000000000001" customHeight="1" thickTop="1" thickBot="1" x14ac:dyDescent="0.3">
      <c r="B15" s="25" t="s">
        <v>48</v>
      </c>
      <c r="C15" s="45"/>
      <c r="D15" s="45"/>
      <c r="F15" s="46"/>
      <c r="G15" s="46"/>
      <c r="H15" s="46"/>
      <c r="I15" s="46"/>
    </row>
    <row r="16" spans="1:12" ht="19.5" customHeight="1" outlineLevel="1" thickTop="1" x14ac:dyDescent="0.25">
      <c r="B16" s="151" t="s">
        <v>48</v>
      </c>
      <c r="C16" s="47" t="s">
        <v>49</v>
      </c>
      <c r="D16" s="28" t="s">
        <v>50</v>
      </c>
      <c r="F16" s="48" t="s">
        <v>37</v>
      </c>
      <c r="G16" s="48" t="s">
        <v>37</v>
      </c>
      <c r="H16" s="48" t="s">
        <v>33</v>
      </c>
      <c r="I16" s="48" t="s">
        <v>33</v>
      </c>
    </row>
    <row r="17" spans="2:9" ht="19.5" customHeight="1" outlineLevel="1" x14ac:dyDescent="0.25">
      <c r="B17" s="152"/>
      <c r="C17" s="49">
        <v>869</v>
      </c>
      <c r="D17" s="50" t="s">
        <v>51</v>
      </c>
      <c r="F17" s="51" t="s">
        <v>37</v>
      </c>
      <c r="G17" s="52" t="s">
        <v>33</v>
      </c>
      <c r="H17" s="52" t="s">
        <v>33</v>
      </c>
      <c r="I17" s="52" t="s">
        <v>33</v>
      </c>
    </row>
    <row r="18" spans="2:9" ht="19.5" customHeight="1" outlineLevel="1" x14ac:dyDescent="0.25">
      <c r="B18" s="152"/>
      <c r="C18" s="49">
        <v>872</v>
      </c>
      <c r="D18" s="50" t="s">
        <v>51</v>
      </c>
      <c r="F18" s="52" t="s">
        <v>33</v>
      </c>
      <c r="G18" s="52" t="s">
        <v>33</v>
      </c>
      <c r="H18" s="52" t="s">
        <v>37</v>
      </c>
      <c r="I18" s="52" t="s">
        <v>33</v>
      </c>
    </row>
    <row r="19" spans="2:9" ht="24" outlineLevel="1" x14ac:dyDescent="0.25">
      <c r="B19" s="152"/>
      <c r="C19" s="49" t="s">
        <v>52</v>
      </c>
      <c r="D19" s="50" t="s">
        <v>53</v>
      </c>
      <c r="F19" s="51">
        <v>0</v>
      </c>
      <c r="G19" s="51" t="s">
        <v>37</v>
      </c>
      <c r="H19" s="51">
        <v>0</v>
      </c>
      <c r="I19" s="51" t="s">
        <v>37</v>
      </c>
    </row>
    <row r="20" spans="2:9" ht="19.5" customHeight="1" outlineLevel="1" thickBot="1" x14ac:dyDescent="0.3">
      <c r="B20" s="153"/>
      <c r="C20" s="53" t="s">
        <v>54</v>
      </c>
      <c r="D20" s="45" t="s">
        <v>55</v>
      </c>
      <c r="F20" s="54" t="s">
        <v>37</v>
      </c>
      <c r="G20" s="54" t="s">
        <v>37</v>
      </c>
      <c r="H20" s="54" t="s">
        <v>37</v>
      </c>
      <c r="I20" s="54" t="s">
        <v>37</v>
      </c>
    </row>
    <row r="21" spans="2:9" ht="20.100000000000001" customHeight="1" thickTop="1" thickBot="1" x14ac:dyDescent="0.3">
      <c r="B21" s="25" t="s">
        <v>56</v>
      </c>
      <c r="C21" s="45"/>
      <c r="D21" s="45"/>
      <c r="F21" s="46"/>
      <c r="G21" s="46"/>
      <c r="H21" s="46"/>
      <c r="I21" s="46"/>
    </row>
    <row r="22" spans="2:9" ht="20.100000000000001" customHeight="1" outlineLevel="1" thickTop="1" x14ac:dyDescent="0.25">
      <c r="B22" s="150" t="s">
        <v>56</v>
      </c>
      <c r="C22" s="55" t="s">
        <v>57</v>
      </c>
      <c r="D22" s="56" t="s">
        <v>58</v>
      </c>
      <c r="F22" s="57" t="s">
        <v>37</v>
      </c>
      <c r="G22" s="57" t="s">
        <v>33</v>
      </c>
      <c r="H22" s="57" t="s">
        <v>37</v>
      </c>
      <c r="I22" s="57" t="s">
        <v>33</v>
      </c>
    </row>
    <row r="23" spans="2:9" ht="20.100000000000001" customHeight="1" outlineLevel="1" x14ac:dyDescent="0.25">
      <c r="B23" s="141"/>
      <c r="C23" s="37" t="s">
        <v>59</v>
      </c>
      <c r="D23" s="38" t="s">
        <v>60</v>
      </c>
      <c r="F23" s="41" t="s">
        <v>37</v>
      </c>
      <c r="G23" s="41" t="s">
        <v>37</v>
      </c>
      <c r="H23" s="41" t="s">
        <v>37</v>
      </c>
      <c r="I23" s="41" t="s">
        <v>37</v>
      </c>
    </row>
    <row r="24" spans="2:9" ht="20.100000000000001" customHeight="1" outlineLevel="1" x14ac:dyDescent="0.25">
      <c r="B24" s="141"/>
      <c r="C24" s="37" t="s">
        <v>61</v>
      </c>
      <c r="D24" s="38" t="s">
        <v>62</v>
      </c>
      <c r="F24" s="39" t="s">
        <v>37</v>
      </c>
      <c r="G24" s="58" t="s">
        <v>37</v>
      </c>
      <c r="H24" s="39" t="s">
        <v>37</v>
      </c>
      <c r="I24" s="58" t="s">
        <v>37</v>
      </c>
    </row>
    <row r="25" spans="2:9" ht="20.100000000000001" customHeight="1" outlineLevel="1" thickBot="1" x14ac:dyDescent="0.3">
      <c r="B25" s="142"/>
      <c r="C25" s="42" t="s">
        <v>63</v>
      </c>
      <c r="D25" s="43" t="s">
        <v>64</v>
      </c>
      <c r="F25" s="59" t="s">
        <v>37</v>
      </c>
      <c r="G25" s="59" t="s">
        <v>37</v>
      </c>
      <c r="H25" s="59" t="s">
        <v>37</v>
      </c>
      <c r="I25" s="59" t="s">
        <v>37</v>
      </c>
    </row>
    <row r="26" spans="2:9" ht="20.100000000000001" customHeight="1" thickTop="1" thickBot="1" x14ac:dyDescent="0.3">
      <c r="B26" s="25" t="s">
        <v>65</v>
      </c>
      <c r="C26" s="45"/>
      <c r="D26" s="45"/>
      <c r="F26" s="60"/>
      <c r="G26" s="60"/>
      <c r="H26" s="60"/>
      <c r="I26" s="60"/>
    </row>
    <row r="27" spans="2:9" ht="15.75" outlineLevel="1" thickTop="1" x14ac:dyDescent="0.25">
      <c r="B27" s="140" t="s">
        <v>66</v>
      </c>
      <c r="C27" s="34" t="s">
        <v>67</v>
      </c>
      <c r="D27" s="35" t="s">
        <v>68</v>
      </c>
      <c r="F27" s="61" t="s">
        <v>37</v>
      </c>
      <c r="G27" s="61" t="s">
        <v>37</v>
      </c>
      <c r="H27" s="61" t="s">
        <v>37</v>
      </c>
      <c r="I27" s="61" t="s">
        <v>37</v>
      </c>
    </row>
    <row r="28" spans="2:9" ht="20.100000000000001" customHeight="1" outlineLevel="1" x14ac:dyDescent="0.25">
      <c r="B28" s="141"/>
      <c r="C28" s="37" t="s">
        <v>69</v>
      </c>
      <c r="D28" s="38" t="s">
        <v>70</v>
      </c>
      <c r="F28" s="39" t="s">
        <v>37</v>
      </c>
      <c r="G28" s="39" t="s">
        <v>37</v>
      </c>
      <c r="H28" s="58" t="s">
        <v>37</v>
      </c>
      <c r="I28" s="58" t="s">
        <v>37</v>
      </c>
    </row>
    <row r="29" spans="2:9" ht="20.100000000000001" customHeight="1" outlineLevel="1" x14ac:dyDescent="0.25">
      <c r="B29" s="141"/>
      <c r="C29" s="37" t="s">
        <v>71</v>
      </c>
      <c r="D29" s="38" t="s">
        <v>72</v>
      </c>
      <c r="F29" s="41" t="s">
        <v>37</v>
      </c>
      <c r="G29" s="41" t="s">
        <v>37</v>
      </c>
      <c r="H29" s="41" t="s">
        <v>37</v>
      </c>
      <c r="I29" s="41" t="s">
        <v>37</v>
      </c>
    </row>
    <row r="30" spans="2:9" ht="20.100000000000001" customHeight="1" outlineLevel="1" x14ac:dyDescent="0.25">
      <c r="B30" s="141"/>
      <c r="C30" s="37" t="s">
        <v>73</v>
      </c>
      <c r="D30" s="38" t="s">
        <v>74</v>
      </c>
      <c r="F30" s="40" t="s">
        <v>37</v>
      </c>
      <c r="G30" s="40" t="s">
        <v>37</v>
      </c>
      <c r="H30" s="40" t="s">
        <v>37</v>
      </c>
      <c r="I30" s="40" t="s">
        <v>37</v>
      </c>
    </row>
    <row r="31" spans="2:9" ht="20.100000000000001" customHeight="1" outlineLevel="1" x14ac:dyDescent="0.25">
      <c r="B31" s="141"/>
      <c r="C31" s="37" t="s">
        <v>75</v>
      </c>
      <c r="D31" s="38" t="s">
        <v>76</v>
      </c>
      <c r="F31" s="40">
        <v>0</v>
      </c>
      <c r="G31" s="40">
        <v>0</v>
      </c>
      <c r="H31" s="40">
        <v>0</v>
      </c>
      <c r="I31" s="40">
        <v>0</v>
      </c>
    </row>
    <row r="32" spans="2:9" ht="20.100000000000001" customHeight="1" outlineLevel="1" x14ac:dyDescent="0.25">
      <c r="B32" s="141"/>
      <c r="C32" s="37" t="s">
        <v>77</v>
      </c>
      <c r="D32" s="38" t="s">
        <v>78</v>
      </c>
      <c r="F32" s="40" t="s">
        <v>37</v>
      </c>
      <c r="G32" s="40" t="s">
        <v>37</v>
      </c>
      <c r="H32" s="40" t="s">
        <v>37</v>
      </c>
      <c r="I32" s="40" t="s">
        <v>37</v>
      </c>
    </row>
    <row r="33" spans="2:9" ht="19.5" customHeight="1" outlineLevel="1" x14ac:dyDescent="0.25">
      <c r="B33" s="141"/>
      <c r="C33" s="37" t="s">
        <v>79</v>
      </c>
      <c r="D33" s="38" t="s">
        <v>80</v>
      </c>
      <c r="F33" s="62" t="s">
        <v>37</v>
      </c>
      <c r="G33" s="62" t="s">
        <v>37</v>
      </c>
      <c r="H33" s="62" t="s">
        <v>37</v>
      </c>
      <c r="I33" s="62" t="s">
        <v>37</v>
      </c>
    </row>
    <row r="34" spans="2:9" outlineLevel="1" x14ac:dyDescent="0.25">
      <c r="B34" s="141"/>
      <c r="C34" s="37" t="s">
        <v>81</v>
      </c>
      <c r="D34" s="38" t="s">
        <v>82</v>
      </c>
      <c r="F34" s="62" t="s">
        <v>37</v>
      </c>
      <c r="G34" s="62" t="s">
        <v>37</v>
      </c>
      <c r="H34" s="62" t="s">
        <v>37</v>
      </c>
      <c r="I34" s="62" t="s">
        <v>37</v>
      </c>
    </row>
    <row r="35" spans="2:9" ht="20.100000000000001" customHeight="1" outlineLevel="1" x14ac:dyDescent="0.25">
      <c r="B35" s="141"/>
      <c r="C35" s="37" t="s">
        <v>83</v>
      </c>
      <c r="D35" s="38" t="s">
        <v>84</v>
      </c>
      <c r="F35" s="62" t="s">
        <v>37</v>
      </c>
      <c r="G35" s="62" t="s">
        <v>37</v>
      </c>
      <c r="H35" s="62" t="s">
        <v>37</v>
      </c>
      <c r="I35" s="62" t="s">
        <v>37</v>
      </c>
    </row>
    <row r="36" spans="2:9" ht="20.100000000000001" customHeight="1" outlineLevel="1" x14ac:dyDescent="0.25">
      <c r="B36" s="141"/>
      <c r="C36" s="37" t="s">
        <v>85</v>
      </c>
      <c r="D36" s="38" t="s">
        <v>86</v>
      </c>
      <c r="F36" s="62" t="s">
        <v>37</v>
      </c>
      <c r="G36" s="62" t="s">
        <v>37</v>
      </c>
      <c r="H36" s="62" t="s">
        <v>37</v>
      </c>
      <c r="I36" s="62" t="s">
        <v>37</v>
      </c>
    </row>
    <row r="37" spans="2:9" ht="20.100000000000001" customHeight="1" outlineLevel="1" x14ac:dyDescent="0.25">
      <c r="B37" s="141"/>
      <c r="C37" s="37" t="s">
        <v>87</v>
      </c>
      <c r="D37" s="38" t="s">
        <v>88</v>
      </c>
      <c r="F37" s="62" t="s">
        <v>37</v>
      </c>
      <c r="G37" s="62" t="s">
        <v>37</v>
      </c>
      <c r="H37" s="62" t="s">
        <v>37</v>
      </c>
      <c r="I37" s="62" t="s">
        <v>37</v>
      </c>
    </row>
    <row r="38" spans="2:9" ht="20.100000000000001" customHeight="1" outlineLevel="1" x14ac:dyDescent="0.25">
      <c r="B38" s="141"/>
      <c r="C38" s="37" t="s">
        <v>89</v>
      </c>
      <c r="D38" s="38" t="s">
        <v>90</v>
      </c>
      <c r="F38" s="62" t="s">
        <v>37</v>
      </c>
      <c r="G38" s="62" t="s">
        <v>37</v>
      </c>
      <c r="H38" s="62" t="s">
        <v>37</v>
      </c>
      <c r="I38" s="62" t="s">
        <v>37</v>
      </c>
    </row>
    <row r="39" spans="2:9" ht="20.100000000000001" customHeight="1" outlineLevel="1" x14ac:dyDescent="0.25">
      <c r="B39" s="141"/>
      <c r="C39" s="37" t="s">
        <v>91</v>
      </c>
      <c r="D39" s="38" t="s">
        <v>92</v>
      </c>
      <c r="F39" s="62" t="s">
        <v>37</v>
      </c>
      <c r="G39" s="62" t="s">
        <v>37</v>
      </c>
      <c r="H39" s="62" t="s">
        <v>37</v>
      </c>
      <c r="I39" s="62" t="s">
        <v>37</v>
      </c>
    </row>
    <row r="40" spans="2:9" ht="20.100000000000001" customHeight="1" outlineLevel="1" x14ac:dyDescent="0.25">
      <c r="B40" s="141"/>
      <c r="C40" s="37" t="s">
        <v>93</v>
      </c>
      <c r="D40" s="38" t="s">
        <v>94</v>
      </c>
      <c r="F40" s="40" t="s">
        <v>37</v>
      </c>
      <c r="G40" s="40" t="s">
        <v>37</v>
      </c>
      <c r="H40" s="40" t="s">
        <v>37</v>
      </c>
      <c r="I40" s="40" t="s">
        <v>37</v>
      </c>
    </row>
    <row r="41" spans="2:9" ht="20.100000000000001" customHeight="1" outlineLevel="1" x14ac:dyDescent="0.25">
      <c r="B41" s="141"/>
      <c r="C41" s="37" t="s">
        <v>95</v>
      </c>
      <c r="D41" s="38" t="s">
        <v>96</v>
      </c>
      <c r="F41" s="40" t="s">
        <v>37</v>
      </c>
      <c r="G41" s="40" t="s">
        <v>37</v>
      </c>
      <c r="H41" s="62" t="s">
        <v>37</v>
      </c>
      <c r="I41" s="62" t="s">
        <v>37</v>
      </c>
    </row>
    <row r="42" spans="2:9" ht="20.100000000000001" customHeight="1" outlineLevel="1" x14ac:dyDescent="0.25">
      <c r="B42" s="141"/>
      <c r="C42" s="37" t="s">
        <v>97</v>
      </c>
      <c r="D42" s="38" t="s">
        <v>98</v>
      </c>
      <c r="F42" s="62" t="s">
        <v>37</v>
      </c>
      <c r="G42" s="40" t="s">
        <v>37</v>
      </c>
      <c r="H42" s="62" t="s">
        <v>37</v>
      </c>
      <c r="I42" s="40" t="s">
        <v>37</v>
      </c>
    </row>
    <row r="43" spans="2:9" ht="20.100000000000001" customHeight="1" outlineLevel="1" x14ac:dyDescent="0.25">
      <c r="B43" s="141"/>
      <c r="C43" s="37" t="s">
        <v>99</v>
      </c>
      <c r="D43" s="38" t="s">
        <v>100</v>
      </c>
      <c r="F43" s="40" t="s">
        <v>37</v>
      </c>
      <c r="G43" s="40" t="s">
        <v>37</v>
      </c>
      <c r="H43" s="40" t="s">
        <v>37</v>
      </c>
      <c r="I43" s="40" t="s">
        <v>37</v>
      </c>
    </row>
    <row r="44" spans="2:9" ht="20.100000000000001" customHeight="1" outlineLevel="1" x14ac:dyDescent="0.25">
      <c r="B44" s="141"/>
      <c r="C44" s="37" t="s">
        <v>101</v>
      </c>
      <c r="D44" s="38" t="s">
        <v>102</v>
      </c>
      <c r="F44" s="40" t="s">
        <v>37</v>
      </c>
      <c r="G44" s="40" t="s">
        <v>37</v>
      </c>
      <c r="H44" s="40" t="s">
        <v>37</v>
      </c>
      <c r="I44" s="40" t="s">
        <v>37</v>
      </c>
    </row>
    <row r="45" spans="2:9" ht="20.100000000000001" customHeight="1" outlineLevel="1" x14ac:dyDescent="0.25">
      <c r="B45" s="141"/>
      <c r="C45" s="37" t="s">
        <v>103</v>
      </c>
      <c r="D45" s="38" t="s">
        <v>104</v>
      </c>
      <c r="F45" s="40" t="s">
        <v>37</v>
      </c>
      <c r="G45" s="40" t="s">
        <v>37</v>
      </c>
      <c r="H45" s="40" t="s">
        <v>37</v>
      </c>
      <c r="I45" s="40" t="s">
        <v>37</v>
      </c>
    </row>
    <row r="46" spans="2:9" ht="20.100000000000001" customHeight="1" outlineLevel="1" x14ac:dyDescent="0.25">
      <c r="B46" s="141"/>
      <c r="C46" s="37" t="s">
        <v>105</v>
      </c>
      <c r="D46" s="38" t="s">
        <v>106</v>
      </c>
      <c r="F46" s="40" t="s">
        <v>37</v>
      </c>
      <c r="G46" s="40" t="s">
        <v>37</v>
      </c>
      <c r="H46" s="40" t="s">
        <v>37</v>
      </c>
      <c r="I46" s="40" t="s">
        <v>37</v>
      </c>
    </row>
    <row r="47" spans="2:9" ht="20.100000000000001" customHeight="1" outlineLevel="1" x14ac:dyDescent="0.25">
      <c r="B47" s="141"/>
      <c r="C47" s="37" t="s">
        <v>107</v>
      </c>
      <c r="D47" s="38" t="s">
        <v>108</v>
      </c>
      <c r="F47" s="40" t="s">
        <v>37</v>
      </c>
      <c r="G47" s="40" t="s">
        <v>37</v>
      </c>
      <c r="H47" s="40" t="s">
        <v>37</v>
      </c>
      <c r="I47" s="40" t="s">
        <v>37</v>
      </c>
    </row>
    <row r="48" spans="2:9" ht="20.100000000000001" customHeight="1" outlineLevel="1" thickBot="1" x14ac:dyDescent="0.3">
      <c r="B48" s="142"/>
      <c r="C48" s="42" t="s">
        <v>109</v>
      </c>
      <c r="D48" s="43" t="s">
        <v>110</v>
      </c>
      <c r="F48" s="44" t="s">
        <v>37</v>
      </c>
      <c r="G48" s="44" t="s">
        <v>37</v>
      </c>
      <c r="H48" s="44" t="s">
        <v>37</v>
      </c>
      <c r="I48" s="44" t="s">
        <v>37</v>
      </c>
    </row>
    <row r="49" spans="2:9" ht="20.100000000000001" customHeight="1" thickTop="1" thickBot="1" x14ac:dyDescent="0.3">
      <c r="B49" s="25" t="s">
        <v>111</v>
      </c>
      <c r="C49" s="45"/>
      <c r="D49" s="45"/>
      <c r="F49" s="46"/>
      <c r="G49" s="46"/>
      <c r="H49" s="46"/>
      <c r="I49" s="46"/>
    </row>
    <row r="50" spans="2:9" ht="19.5" customHeight="1" outlineLevel="1" thickTop="1" x14ac:dyDescent="0.25">
      <c r="B50" s="140" t="s">
        <v>111</v>
      </c>
      <c r="C50" s="34" t="s">
        <v>112</v>
      </c>
      <c r="D50" s="35" t="s">
        <v>113</v>
      </c>
      <c r="F50" s="63" t="s">
        <v>37</v>
      </c>
      <c r="G50" s="63" t="s">
        <v>37</v>
      </c>
      <c r="H50" s="63" t="s">
        <v>37</v>
      </c>
      <c r="I50" s="63" t="s">
        <v>37</v>
      </c>
    </row>
    <row r="51" spans="2:9" ht="20.100000000000001" customHeight="1" outlineLevel="1" x14ac:dyDescent="0.25">
      <c r="B51" s="141"/>
      <c r="C51" s="37" t="s">
        <v>114</v>
      </c>
      <c r="D51" s="38" t="s">
        <v>115</v>
      </c>
      <c r="F51" s="40" t="s">
        <v>37</v>
      </c>
      <c r="G51" s="40" t="s">
        <v>37</v>
      </c>
      <c r="H51" s="40" t="s">
        <v>37</v>
      </c>
      <c r="I51" s="40" t="s">
        <v>37</v>
      </c>
    </row>
    <row r="52" spans="2:9" ht="20.100000000000001" customHeight="1" outlineLevel="1" x14ac:dyDescent="0.25">
      <c r="B52" s="141"/>
      <c r="C52" s="37" t="s">
        <v>116</v>
      </c>
      <c r="D52" s="38" t="s">
        <v>117</v>
      </c>
      <c r="F52" s="40" t="s">
        <v>37</v>
      </c>
      <c r="G52" s="40" t="s">
        <v>37</v>
      </c>
      <c r="H52" s="40" t="s">
        <v>37</v>
      </c>
      <c r="I52" s="40" t="s">
        <v>37</v>
      </c>
    </row>
    <row r="53" spans="2:9" ht="20.100000000000001" customHeight="1" outlineLevel="1" x14ac:dyDescent="0.25">
      <c r="B53" s="141"/>
      <c r="C53" s="37" t="s">
        <v>118</v>
      </c>
      <c r="D53" s="38" t="s">
        <v>119</v>
      </c>
      <c r="F53" s="40" t="s">
        <v>37</v>
      </c>
      <c r="G53" s="40" t="s">
        <v>37</v>
      </c>
      <c r="H53" s="40" t="s">
        <v>37</v>
      </c>
      <c r="I53" s="40" t="s">
        <v>37</v>
      </c>
    </row>
    <row r="54" spans="2:9" ht="20.100000000000001" customHeight="1" outlineLevel="1" x14ac:dyDescent="0.25">
      <c r="B54" s="141"/>
      <c r="C54" s="37" t="s">
        <v>120</v>
      </c>
      <c r="D54" s="38" t="s">
        <v>121</v>
      </c>
      <c r="F54" s="40" t="s">
        <v>37</v>
      </c>
      <c r="G54" s="40" t="s">
        <v>37</v>
      </c>
      <c r="H54" s="40" t="s">
        <v>37</v>
      </c>
      <c r="I54" s="40" t="s">
        <v>37</v>
      </c>
    </row>
    <row r="55" spans="2:9" ht="20.100000000000001" customHeight="1" outlineLevel="1" x14ac:dyDescent="0.25">
      <c r="B55" s="141"/>
      <c r="C55" s="37" t="s">
        <v>122</v>
      </c>
      <c r="D55" s="38" t="s">
        <v>123</v>
      </c>
      <c r="F55" s="40" t="s">
        <v>37</v>
      </c>
      <c r="G55" s="40" t="s">
        <v>37</v>
      </c>
      <c r="H55" s="40" t="s">
        <v>37</v>
      </c>
      <c r="I55" s="40" t="s">
        <v>37</v>
      </c>
    </row>
    <row r="56" spans="2:9" ht="20.100000000000001" customHeight="1" outlineLevel="1" x14ac:dyDescent="0.25">
      <c r="B56" s="141"/>
      <c r="C56" s="37" t="s">
        <v>124</v>
      </c>
      <c r="D56" s="38" t="s">
        <v>125</v>
      </c>
      <c r="F56" s="40" t="s">
        <v>37</v>
      </c>
      <c r="G56" s="40" t="s">
        <v>37</v>
      </c>
      <c r="H56" s="40" t="s">
        <v>37</v>
      </c>
      <c r="I56" s="40" t="s">
        <v>37</v>
      </c>
    </row>
    <row r="57" spans="2:9" ht="20.100000000000001" customHeight="1" outlineLevel="1" x14ac:dyDescent="0.25">
      <c r="B57" s="141"/>
      <c r="C57" s="37" t="s">
        <v>126</v>
      </c>
      <c r="D57" s="38" t="s">
        <v>127</v>
      </c>
      <c r="F57" s="62" t="s">
        <v>37</v>
      </c>
      <c r="G57" s="62" t="s">
        <v>37</v>
      </c>
      <c r="H57" s="62" t="s">
        <v>37</v>
      </c>
      <c r="I57" s="62" t="s">
        <v>37</v>
      </c>
    </row>
    <row r="58" spans="2:9" ht="20.100000000000001" customHeight="1" outlineLevel="1" x14ac:dyDescent="0.25">
      <c r="B58" s="141"/>
      <c r="C58" s="37" t="s">
        <v>128</v>
      </c>
      <c r="D58" s="38" t="s">
        <v>129</v>
      </c>
      <c r="F58" s="40" t="s">
        <v>37</v>
      </c>
      <c r="G58" s="40" t="s">
        <v>37</v>
      </c>
      <c r="H58" s="40" t="s">
        <v>37</v>
      </c>
      <c r="I58" s="40" t="s">
        <v>37</v>
      </c>
    </row>
    <row r="59" spans="2:9" ht="20.100000000000001" customHeight="1" outlineLevel="1" x14ac:dyDescent="0.25">
      <c r="B59" s="141"/>
      <c r="C59" s="37" t="s">
        <v>130</v>
      </c>
      <c r="D59" s="38" t="s">
        <v>131</v>
      </c>
      <c r="F59" s="40" t="s">
        <v>37</v>
      </c>
      <c r="G59" s="40" t="s">
        <v>37</v>
      </c>
      <c r="H59" s="40" t="s">
        <v>37</v>
      </c>
      <c r="I59" s="40" t="s">
        <v>37</v>
      </c>
    </row>
    <row r="60" spans="2:9" ht="20.100000000000001" customHeight="1" outlineLevel="1" x14ac:dyDescent="0.25">
      <c r="B60" s="141"/>
      <c r="C60" s="37" t="s">
        <v>132</v>
      </c>
      <c r="D60" s="38" t="s">
        <v>133</v>
      </c>
      <c r="F60" s="40" t="s">
        <v>37</v>
      </c>
      <c r="G60" s="40" t="s">
        <v>37</v>
      </c>
      <c r="H60" s="40" t="s">
        <v>37</v>
      </c>
      <c r="I60" s="40" t="s">
        <v>37</v>
      </c>
    </row>
    <row r="61" spans="2:9" ht="20.100000000000001" customHeight="1" outlineLevel="1" x14ac:dyDescent="0.25">
      <c r="B61" s="141"/>
      <c r="C61" s="37" t="s">
        <v>134</v>
      </c>
      <c r="D61" s="38" t="s">
        <v>135</v>
      </c>
      <c r="F61" s="62" t="s">
        <v>37</v>
      </c>
      <c r="G61" s="62" t="s">
        <v>37</v>
      </c>
      <c r="H61" s="62" t="s">
        <v>37</v>
      </c>
      <c r="I61" s="62" t="s">
        <v>37</v>
      </c>
    </row>
    <row r="62" spans="2:9" ht="20.100000000000001" customHeight="1" outlineLevel="1" x14ac:dyDescent="0.25">
      <c r="B62" s="141"/>
      <c r="C62" s="37" t="s">
        <v>136</v>
      </c>
      <c r="D62" s="38" t="s">
        <v>137</v>
      </c>
      <c r="F62" s="40" t="s">
        <v>37</v>
      </c>
      <c r="G62" s="40" t="s">
        <v>37</v>
      </c>
      <c r="H62" s="40" t="s">
        <v>37</v>
      </c>
      <c r="I62" s="40" t="s">
        <v>37</v>
      </c>
    </row>
    <row r="63" spans="2:9" ht="20.100000000000001" customHeight="1" outlineLevel="1" x14ac:dyDescent="0.25">
      <c r="B63" s="141"/>
      <c r="C63" s="37" t="s">
        <v>138</v>
      </c>
      <c r="D63" s="38" t="s">
        <v>139</v>
      </c>
      <c r="F63" s="40" t="s">
        <v>37</v>
      </c>
      <c r="G63" s="40" t="s">
        <v>37</v>
      </c>
      <c r="H63" s="40" t="s">
        <v>37</v>
      </c>
      <c r="I63" s="40" t="s">
        <v>37</v>
      </c>
    </row>
    <row r="64" spans="2:9" ht="20.100000000000001" customHeight="1" outlineLevel="1" x14ac:dyDescent="0.25">
      <c r="B64" s="141"/>
      <c r="C64" s="37" t="s">
        <v>140</v>
      </c>
      <c r="D64" s="38" t="s">
        <v>141</v>
      </c>
      <c r="F64" s="40" t="s">
        <v>37</v>
      </c>
      <c r="G64" s="40" t="s">
        <v>37</v>
      </c>
      <c r="H64" s="40" t="s">
        <v>37</v>
      </c>
      <c r="I64" s="40" t="s">
        <v>37</v>
      </c>
    </row>
    <row r="65" spans="2:10" ht="20.100000000000001" customHeight="1" outlineLevel="1" x14ac:dyDescent="0.25">
      <c r="B65" s="141"/>
      <c r="C65" s="37" t="s">
        <v>142</v>
      </c>
      <c r="D65" s="38" t="s">
        <v>143</v>
      </c>
      <c r="F65" s="40" t="s">
        <v>37</v>
      </c>
      <c r="G65" s="40" t="s">
        <v>37</v>
      </c>
      <c r="H65" s="40" t="s">
        <v>37</v>
      </c>
      <c r="I65" s="40" t="s">
        <v>37</v>
      </c>
    </row>
    <row r="66" spans="2:10" ht="20.100000000000001" customHeight="1" outlineLevel="1" x14ac:dyDescent="0.25">
      <c r="B66" s="141"/>
      <c r="C66" s="37" t="s">
        <v>144</v>
      </c>
      <c r="D66" s="38" t="s">
        <v>145</v>
      </c>
      <c r="F66" s="40" t="s">
        <v>37</v>
      </c>
      <c r="G66" s="40" t="s">
        <v>37</v>
      </c>
      <c r="H66" s="40" t="s">
        <v>37</v>
      </c>
      <c r="I66" s="40" t="s">
        <v>37</v>
      </c>
    </row>
    <row r="67" spans="2:10" ht="20.100000000000001" customHeight="1" outlineLevel="1" x14ac:dyDescent="0.25">
      <c r="B67" s="141"/>
      <c r="C67" s="37" t="s">
        <v>146</v>
      </c>
      <c r="D67" s="38" t="s">
        <v>147</v>
      </c>
      <c r="F67" s="40" t="s">
        <v>11</v>
      </c>
      <c r="G67" s="40" t="s">
        <v>11</v>
      </c>
      <c r="H67" s="40" t="s">
        <v>37</v>
      </c>
      <c r="I67" s="40" t="s">
        <v>37</v>
      </c>
    </row>
    <row r="68" spans="2:10" ht="20.100000000000001" customHeight="1" outlineLevel="1" thickBot="1" x14ac:dyDescent="0.3">
      <c r="B68" s="142"/>
      <c r="C68" s="42" t="s">
        <v>148</v>
      </c>
      <c r="D68" s="43" t="s">
        <v>149</v>
      </c>
      <c r="F68" s="44" t="s">
        <v>11</v>
      </c>
      <c r="G68" s="44" t="s">
        <v>11</v>
      </c>
      <c r="H68" s="44" t="s">
        <v>37</v>
      </c>
      <c r="I68" s="44" t="s">
        <v>37</v>
      </c>
    </row>
    <row r="69" spans="2:10" ht="33" thickTop="1" thickBot="1" x14ac:dyDescent="0.3">
      <c r="B69" s="25" t="s">
        <v>150</v>
      </c>
      <c r="C69" s="45"/>
      <c r="D69" s="45"/>
      <c r="F69" s="46"/>
      <c r="G69" s="46"/>
      <c r="H69" s="46"/>
      <c r="I69" s="46"/>
    </row>
    <row r="70" spans="2:10" ht="20.100000000000001" customHeight="1" outlineLevel="1" thickTop="1" x14ac:dyDescent="0.25">
      <c r="B70" s="140" t="s">
        <v>150</v>
      </c>
      <c r="C70" s="34" t="s">
        <v>151</v>
      </c>
      <c r="D70" s="35" t="s">
        <v>152</v>
      </c>
      <c r="F70" s="63" t="s">
        <v>37</v>
      </c>
      <c r="G70" s="63" t="s">
        <v>37</v>
      </c>
      <c r="H70" s="63" t="s">
        <v>37</v>
      </c>
      <c r="I70" s="63" t="s">
        <v>37</v>
      </c>
    </row>
    <row r="71" spans="2:10" ht="20.100000000000001" customHeight="1" outlineLevel="1" x14ac:dyDescent="0.25">
      <c r="B71" s="141"/>
      <c r="C71" s="37" t="s">
        <v>153</v>
      </c>
      <c r="D71" s="38" t="s">
        <v>154</v>
      </c>
      <c r="F71" s="64" t="s">
        <v>37</v>
      </c>
      <c r="G71" s="64" t="s">
        <v>37</v>
      </c>
      <c r="H71" s="64" t="s">
        <v>37</v>
      </c>
      <c r="I71" s="64" t="s">
        <v>37</v>
      </c>
    </row>
    <row r="72" spans="2:10" ht="20.100000000000001" customHeight="1" outlineLevel="1" x14ac:dyDescent="0.25">
      <c r="B72" s="141"/>
      <c r="C72" s="37" t="s">
        <v>155</v>
      </c>
      <c r="D72" s="38" t="s">
        <v>156</v>
      </c>
      <c r="F72" s="40" t="s">
        <v>37</v>
      </c>
      <c r="G72" s="40" t="s">
        <v>37</v>
      </c>
      <c r="H72" s="40" t="s">
        <v>37</v>
      </c>
      <c r="I72" s="40" t="s">
        <v>37</v>
      </c>
    </row>
    <row r="73" spans="2:10" ht="20.100000000000001" customHeight="1" outlineLevel="1" x14ac:dyDescent="0.25">
      <c r="B73" s="141"/>
      <c r="C73" s="37" t="s">
        <v>157</v>
      </c>
      <c r="D73" s="38" t="s">
        <v>158</v>
      </c>
      <c r="F73" s="40">
        <v>225.80645161290323</v>
      </c>
      <c r="G73" s="40">
        <v>225.80645161290323</v>
      </c>
      <c r="H73" s="40">
        <v>225.80645161290323</v>
      </c>
      <c r="I73" s="40">
        <v>225.80645161290323</v>
      </c>
      <c r="J73" s="65"/>
    </row>
    <row r="74" spans="2:10" ht="20.100000000000001" customHeight="1" outlineLevel="1" x14ac:dyDescent="0.25">
      <c r="B74" s="141"/>
      <c r="C74" s="37" t="s">
        <v>159</v>
      </c>
      <c r="D74" s="38" t="s">
        <v>160</v>
      </c>
      <c r="F74" s="41" t="s">
        <v>37</v>
      </c>
      <c r="G74" s="41" t="s">
        <v>37</v>
      </c>
      <c r="H74" s="41" t="s">
        <v>37</v>
      </c>
      <c r="I74" s="41" t="s">
        <v>37</v>
      </c>
    </row>
    <row r="75" spans="2:10" outlineLevel="1" x14ac:dyDescent="0.25">
      <c r="B75" s="141"/>
      <c r="C75" s="37" t="s">
        <v>161</v>
      </c>
      <c r="D75" s="38" t="s">
        <v>162</v>
      </c>
      <c r="F75" s="66" t="s">
        <v>37</v>
      </c>
      <c r="G75" s="66" t="s">
        <v>37</v>
      </c>
      <c r="H75" s="66" t="s">
        <v>37</v>
      </c>
      <c r="I75" s="66" t="s">
        <v>37</v>
      </c>
    </row>
    <row r="76" spans="2:10" ht="20.100000000000001" customHeight="1" outlineLevel="1" x14ac:dyDescent="0.25">
      <c r="B76" s="141"/>
      <c r="C76" s="37" t="s">
        <v>163</v>
      </c>
      <c r="D76" s="38" t="s">
        <v>164</v>
      </c>
      <c r="F76" s="64" t="s">
        <v>37</v>
      </c>
      <c r="G76" s="64" t="s">
        <v>37</v>
      </c>
      <c r="H76" s="64" t="s">
        <v>37</v>
      </c>
      <c r="I76" s="64" t="s">
        <v>37</v>
      </c>
    </row>
    <row r="77" spans="2:10" ht="20.100000000000001" customHeight="1" outlineLevel="1" x14ac:dyDescent="0.25">
      <c r="B77" s="141"/>
      <c r="C77" s="37" t="s">
        <v>165</v>
      </c>
      <c r="D77" s="38" t="s">
        <v>166</v>
      </c>
      <c r="F77" s="64" t="s">
        <v>37</v>
      </c>
      <c r="G77" s="64" t="s">
        <v>37</v>
      </c>
      <c r="H77" s="64" t="s">
        <v>37</v>
      </c>
      <c r="I77" s="64" t="s">
        <v>37</v>
      </c>
    </row>
    <row r="78" spans="2:10" ht="20.100000000000001" customHeight="1" outlineLevel="1" x14ac:dyDescent="0.25">
      <c r="B78" s="141"/>
      <c r="C78" s="37" t="s">
        <v>167</v>
      </c>
      <c r="D78" s="38" t="s">
        <v>168</v>
      </c>
      <c r="F78" s="64" t="s">
        <v>37</v>
      </c>
      <c r="G78" s="64" t="s">
        <v>37</v>
      </c>
      <c r="H78" s="64" t="s">
        <v>37</v>
      </c>
      <c r="I78" s="64" t="s">
        <v>37</v>
      </c>
    </row>
    <row r="79" spans="2:10" ht="20.100000000000001" customHeight="1" outlineLevel="1" x14ac:dyDescent="0.25">
      <c r="B79" s="141"/>
      <c r="C79" s="37" t="s">
        <v>169</v>
      </c>
      <c r="D79" s="38" t="s">
        <v>170</v>
      </c>
      <c r="F79" s="64" t="s">
        <v>37</v>
      </c>
      <c r="G79" s="64" t="s">
        <v>37</v>
      </c>
      <c r="H79" s="64" t="s">
        <v>37</v>
      </c>
      <c r="I79" s="64" t="s">
        <v>37</v>
      </c>
    </row>
    <row r="80" spans="2:10" ht="20.100000000000001" customHeight="1" outlineLevel="1" x14ac:dyDescent="0.25">
      <c r="B80" s="141"/>
      <c r="C80" s="37" t="s">
        <v>171</v>
      </c>
      <c r="D80" s="38" t="s">
        <v>172</v>
      </c>
      <c r="F80" s="64" t="s">
        <v>37</v>
      </c>
      <c r="G80" s="64" t="s">
        <v>37</v>
      </c>
      <c r="H80" s="64" t="s">
        <v>37</v>
      </c>
      <c r="I80" s="64" t="s">
        <v>37</v>
      </c>
    </row>
    <row r="81" spans="2:9" ht="20.100000000000001" customHeight="1" outlineLevel="1" x14ac:dyDescent="0.25">
      <c r="B81" s="141"/>
      <c r="C81" s="37" t="s">
        <v>173</v>
      </c>
      <c r="D81" s="38" t="s">
        <v>174</v>
      </c>
      <c r="F81" s="64" t="s">
        <v>37</v>
      </c>
      <c r="G81" s="64" t="s">
        <v>37</v>
      </c>
      <c r="H81" s="64" t="s">
        <v>37</v>
      </c>
      <c r="I81" s="64" t="s">
        <v>37</v>
      </c>
    </row>
    <row r="82" spans="2:9" ht="20.100000000000001" customHeight="1" outlineLevel="1" x14ac:dyDescent="0.25">
      <c r="B82" s="141"/>
      <c r="C82" s="37" t="s">
        <v>175</v>
      </c>
      <c r="D82" s="38" t="s">
        <v>176</v>
      </c>
      <c r="F82" s="64" t="s">
        <v>37</v>
      </c>
      <c r="G82" s="64" t="s">
        <v>37</v>
      </c>
      <c r="H82" s="64" t="s">
        <v>37</v>
      </c>
      <c r="I82" s="64" t="s">
        <v>37</v>
      </c>
    </row>
    <row r="83" spans="2:9" ht="20.100000000000001" customHeight="1" outlineLevel="1" x14ac:dyDescent="0.25">
      <c r="B83" s="141"/>
      <c r="C83" s="37" t="s">
        <v>177</v>
      </c>
      <c r="D83" s="38" t="s">
        <v>178</v>
      </c>
      <c r="F83" s="64">
        <v>0</v>
      </c>
      <c r="G83" s="64">
        <v>0</v>
      </c>
      <c r="H83" s="64">
        <v>0</v>
      </c>
      <c r="I83" s="64">
        <v>0</v>
      </c>
    </row>
    <row r="84" spans="2:9" ht="20.100000000000001" customHeight="1" outlineLevel="1" thickBot="1" x14ac:dyDescent="0.3">
      <c r="B84" s="142"/>
      <c r="C84" s="42" t="s">
        <v>179</v>
      </c>
      <c r="D84" s="43" t="s">
        <v>180</v>
      </c>
      <c r="F84" s="67" t="s">
        <v>37</v>
      </c>
      <c r="G84" s="67" t="s">
        <v>37</v>
      </c>
      <c r="H84" s="67" t="s">
        <v>37</v>
      </c>
      <c r="I84" s="67" t="s">
        <v>37</v>
      </c>
    </row>
    <row r="85" spans="2:9" ht="30" customHeight="1" thickTop="1" thickBot="1" x14ac:dyDescent="0.3">
      <c r="B85" s="25" t="s">
        <v>181</v>
      </c>
      <c r="C85" s="45"/>
      <c r="D85" s="45"/>
      <c r="F85" s="68"/>
      <c r="G85" s="68"/>
      <c r="H85" s="68"/>
      <c r="I85" s="68"/>
    </row>
    <row r="86" spans="2:9" ht="20.100000000000001" customHeight="1" outlineLevel="1" thickTop="1" x14ac:dyDescent="0.25">
      <c r="B86" s="140" t="s">
        <v>182</v>
      </c>
      <c r="C86" s="34" t="s">
        <v>183</v>
      </c>
      <c r="D86" s="35" t="s">
        <v>184</v>
      </c>
      <c r="F86" s="69" t="s">
        <v>37</v>
      </c>
      <c r="G86" s="69" t="s">
        <v>37</v>
      </c>
      <c r="H86" s="69" t="s">
        <v>37</v>
      </c>
      <c r="I86" s="69" t="s">
        <v>37</v>
      </c>
    </row>
    <row r="87" spans="2:9" ht="20.100000000000001" customHeight="1" outlineLevel="1" x14ac:dyDescent="0.25">
      <c r="B87" s="141"/>
      <c r="C87" s="37" t="s">
        <v>185</v>
      </c>
      <c r="D87" s="38" t="s">
        <v>186</v>
      </c>
      <c r="F87" s="70" t="s">
        <v>37</v>
      </c>
      <c r="G87" s="70" t="s">
        <v>37</v>
      </c>
      <c r="H87" s="70" t="s">
        <v>37</v>
      </c>
      <c r="I87" s="70" t="s">
        <v>37</v>
      </c>
    </row>
    <row r="88" spans="2:9" ht="20.100000000000001" customHeight="1" outlineLevel="1" x14ac:dyDescent="0.25">
      <c r="B88" s="141"/>
      <c r="C88" s="37" t="s">
        <v>187</v>
      </c>
      <c r="D88" s="38" t="s">
        <v>188</v>
      </c>
      <c r="F88" s="70" t="s">
        <v>37</v>
      </c>
      <c r="G88" s="70" t="s">
        <v>37</v>
      </c>
      <c r="H88" s="70" t="s">
        <v>37</v>
      </c>
      <c r="I88" s="70" t="s">
        <v>37</v>
      </c>
    </row>
    <row r="89" spans="2:9" ht="20.100000000000001" customHeight="1" outlineLevel="1" x14ac:dyDescent="0.25">
      <c r="B89" s="141"/>
      <c r="C89" s="37" t="s">
        <v>189</v>
      </c>
      <c r="D89" s="38" t="s">
        <v>190</v>
      </c>
      <c r="F89" s="70" t="s">
        <v>37</v>
      </c>
      <c r="G89" s="70" t="s">
        <v>37</v>
      </c>
      <c r="H89" s="70" t="s">
        <v>37</v>
      </c>
      <c r="I89" s="70" t="s">
        <v>37</v>
      </c>
    </row>
    <row r="90" spans="2:9" ht="20.100000000000001" customHeight="1" outlineLevel="1" x14ac:dyDescent="0.25">
      <c r="B90" s="141"/>
      <c r="C90" s="37" t="s">
        <v>191</v>
      </c>
      <c r="D90" s="38" t="s">
        <v>192</v>
      </c>
      <c r="F90" s="70" t="s">
        <v>37</v>
      </c>
      <c r="G90" s="70" t="s">
        <v>37</v>
      </c>
      <c r="H90" s="70" t="s">
        <v>37</v>
      </c>
      <c r="I90" s="70" t="s">
        <v>37</v>
      </c>
    </row>
    <row r="91" spans="2:9" ht="20.100000000000001" customHeight="1" outlineLevel="1" x14ac:dyDescent="0.25">
      <c r="B91" s="141"/>
      <c r="C91" s="37" t="s">
        <v>193</v>
      </c>
      <c r="D91" s="38" t="s">
        <v>194</v>
      </c>
      <c r="F91" s="70" t="s">
        <v>37</v>
      </c>
      <c r="G91" s="70" t="s">
        <v>37</v>
      </c>
      <c r="H91" s="70" t="s">
        <v>37</v>
      </c>
      <c r="I91" s="40" t="s">
        <v>37</v>
      </c>
    </row>
    <row r="92" spans="2:9" outlineLevel="1" x14ac:dyDescent="0.25">
      <c r="B92" s="141"/>
      <c r="C92" s="37" t="s">
        <v>195</v>
      </c>
      <c r="D92" s="38" t="s">
        <v>196</v>
      </c>
      <c r="F92" s="70" t="s">
        <v>37</v>
      </c>
      <c r="G92" s="70" t="s">
        <v>37</v>
      </c>
      <c r="H92" s="70" t="s">
        <v>37</v>
      </c>
      <c r="I92" s="70" t="s">
        <v>37</v>
      </c>
    </row>
    <row r="93" spans="2:9" ht="19.5" customHeight="1" outlineLevel="1" x14ac:dyDescent="0.25">
      <c r="B93" s="141"/>
      <c r="C93" s="37" t="s">
        <v>197</v>
      </c>
      <c r="D93" s="38" t="s">
        <v>198</v>
      </c>
      <c r="F93" s="64" t="s">
        <v>37</v>
      </c>
      <c r="G93" s="64" t="s">
        <v>37</v>
      </c>
      <c r="H93" s="64" t="s">
        <v>37</v>
      </c>
      <c r="I93" s="64" t="s">
        <v>37</v>
      </c>
    </row>
    <row r="94" spans="2:9" ht="19.5" customHeight="1" outlineLevel="1" x14ac:dyDescent="0.25">
      <c r="B94" s="141"/>
      <c r="C94" s="37" t="s">
        <v>199</v>
      </c>
      <c r="D94" s="38" t="s">
        <v>200</v>
      </c>
      <c r="F94" s="40" t="s">
        <v>37</v>
      </c>
      <c r="G94" s="40" t="s">
        <v>37</v>
      </c>
      <c r="H94" s="40" t="s">
        <v>37</v>
      </c>
      <c r="I94" s="40" t="s">
        <v>37</v>
      </c>
    </row>
    <row r="95" spans="2:9" ht="19.5" customHeight="1" outlineLevel="1" x14ac:dyDescent="0.25">
      <c r="B95" s="141"/>
      <c r="C95" s="37" t="s">
        <v>201</v>
      </c>
      <c r="D95" s="38" t="s">
        <v>202</v>
      </c>
      <c r="F95" s="64" t="s">
        <v>37</v>
      </c>
      <c r="G95" s="64" t="s">
        <v>37</v>
      </c>
      <c r="H95" s="64" t="s">
        <v>37</v>
      </c>
      <c r="I95" s="64" t="s">
        <v>37</v>
      </c>
    </row>
    <row r="96" spans="2:9" ht="19.5" customHeight="1" outlineLevel="1" x14ac:dyDescent="0.25">
      <c r="B96" s="141"/>
      <c r="C96" s="37" t="s">
        <v>203</v>
      </c>
      <c r="D96" s="38" t="s">
        <v>204</v>
      </c>
      <c r="F96" s="70" t="s">
        <v>37</v>
      </c>
      <c r="G96" s="70" t="s">
        <v>37</v>
      </c>
      <c r="H96" s="70" t="s">
        <v>37</v>
      </c>
      <c r="I96" s="70" t="s">
        <v>37</v>
      </c>
    </row>
    <row r="97" spans="2:11" ht="19.5" customHeight="1" outlineLevel="1" thickBot="1" x14ac:dyDescent="0.3">
      <c r="B97" s="142"/>
      <c r="C97" s="42" t="s">
        <v>205</v>
      </c>
      <c r="D97" s="43" t="s">
        <v>206</v>
      </c>
      <c r="F97" s="71" t="s">
        <v>37</v>
      </c>
      <c r="G97" s="71" t="s">
        <v>37</v>
      </c>
      <c r="H97" s="71" t="s">
        <v>37</v>
      </c>
      <c r="I97" s="71" t="s">
        <v>37</v>
      </c>
    </row>
    <row r="98" spans="2:11" ht="19.5" customHeight="1" thickTop="1" thickBot="1" x14ac:dyDescent="0.3">
      <c r="B98" s="25" t="s">
        <v>207</v>
      </c>
      <c r="C98" s="45"/>
      <c r="D98" s="45"/>
      <c r="F98" s="72"/>
      <c r="G98" s="72"/>
      <c r="H98" s="72"/>
      <c r="I98" s="72"/>
    </row>
    <row r="99" spans="2:11" ht="21" customHeight="1" outlineLevel="1" thickTop="1" x14ac:dyDescent="0.25">
      <c r="B99" s="147" t="s">
        <v>208</v>
      </c>
      <c r="C99" s="34" t="s">
        <v>209</v>
      </c>
      <c r="D99" s="35" t="s">
        <v>210</v>
      </c>
      <c r="F99" s="69">
        <v>483.87096774193549</v>
      </c>
      <c r="G99" s="69">
        <v>483.87096774193549</v>
      </c>
      <c r="H99" s="69">
        <v>483.87096774193549</v>
      </c>
      <c r="I99" s="69">
        <v>483.87096774193549</v>
      </c>
      <c r="J99" s="65"/>
      <c r="K99" s="73"/>
    </row>
    <row r="100" spans="2:11" ht="21" customHeight="1" outlineLevel="1" x14ac:dyDescent="0.25">
      <c r="B100" s="148"/>
      <c r="C100" s="37" t="s">
        <v>211</v>
      </c>
      <c r="D100" s="38" t="s">
        <v>212</v>
      </c>
      <c r="F100" s="70">
        <v>0</v>
      </c>
      <c r="G100" s="70">
        <v>0</v>
      </c>
      <c r="H100" s="70">
        <v>0</v>
      </c>
      <c r="I100" s="70">
        <v>0</v>
      </c>
    </row>
    <row r="101" spans="2:11" ht="21" customHeight="1" outlineLevel="1" x14ac:dyDescent="0.25">
      <c r="B101" s="148"/>
      <c r="C101" s="37" t="s">
        <v>213</v>
      </c>
      <c r="D101" s="38" t="s">
        <v>214</v>
      </c>
      <c r="F101" s="70">
        <v>483.87096774193549</v>
      </c>
      <c r="G101" s="70">
        <v>483.87096774193549</v>
      </c>
      <c r="H101" s="70">
        <v>483.87096774193549</v>
      </c>
      <c r="I101" s="70">
        <v>483.87096774193549</v>
      </c>
    </row>
    <row r="102" spans="2:11" ht="21" customHeight="1" outlineLevel="1" thickBot="1" x14ac:dyDescent="0.3">
      <c r="B102" s="149"/>
      <c r="C102" s="42" t="s">
        <v>215</v>
      </c>
      <c r="D102" s="43" t="s">
        <v>216</v>
      </c>
      <c r="F102" s="74">
        <v>645.16129032258061</v>
      </c>
      <c r="G102" s="74">
        <v>645.16129032258061</v>
      </c>
      <c r="H102" s="74">
        <v>645.16129032258061</v>
      </c>
      <c r="I102" s="74">
        <v>645.16129032258061</v>
      </c>
    </row>
    <row r="103" spans="2:11" ht="19.5" customHeight="1" thickTop="1" thickBot="1" x14ac:dyDescent="0.3">
      <c r="B103" s="25" t="s">
        <v>217</v>
      </c>
      <c r="C103" s="45"/>
      <c r="D103" s="45"/>
      <c r="F103" s="68"/>
      <c r="G103" s="68"/>
      <c r="H103" s="68"/>
      <c r="I103" s="68"/>
    </row>
    <row r="104" spans="2:11" ht="19.5" customHeight="1" outlineLevel="1" thickTop="1" x14ac:dyDescent="0.25">
      <c r="B104" s="140" t="s">
        <v>217</v>
      </c>
      <c r="C104" s="34" t="s">
        <v>218</v>
      </c>
      <c r="D104" s="35" t="s">
        <v>219</v>
      </c>
      <c r="F104" s="69" t="s">
        <v>37</v>
      </c>
      <c r="G104" s="69" t="s">
        <v>37</v>
      </c>
      <c r="H104" s="69" t="s">
        <v>37</v>
      </c>
      <c r="I104" s="69" t="s">
        <v>37</v>
      </c>
    </row>
    <row r="105" spans="2:11" ht="20.100000000000001" customHeight="1" outlineLevel="1" x14ac:dyDescent="0.25">
      <c r="B105" s="150"/>
      <c r="C105" s="37" t="s">
        <v>75</v>
      </c>
      <c r="D105" s="38" t="s">
        <v>76</v>
      </c>
      <c r="F105" s="40">
        <v>0</v>
      </c>
      <c r="G105" s="40">
        <v>0</v>
      </c>
      <c r="H105" s="40">
        <v>0</v>
      </c>
      <c r="I105" s="40">
        <v>0</v>
      </c>
    </row>
    <row r="106" spans="2:11" ht="19.5" customHeight="1" outlineLevel="1" x14ac:dyDescent="0.25">
      <c r="B106" s="141"/>
      <c r="C106" s="37" t="s">
        <v>220</v>
      </c>
      <c r="D106" s="38" t="s">
        <v>221</v>
      </c>
      <c r="F106" s="70" t="s">
        <v>37</v>
      </c>
      <c r="G106" s="70" t="s">
        <v>37</v>
      </c>
      <c r="H106" s="70" t="s">
        <v>37</v>
      </c>
      <c r="I106" s="70" t="s">
        <v>37</v>
      </c>
    </row>
    <row r="107" spans="2:11" ht="20.100000000000001" customHeight="1" outlineLevel="1" x14ac:dyDescent="0.25">
      <c r="B107" s="141"/>
      <c r="C107" s="37" t="s">
        <v>222</v>
      </c>
      <c r="D107" s="38" t="s">
        <v>223</v>
      </c>
      <c r="F107" s="64" t="s">
        <v>37</v>
      </c>
      <c r="G107" s="64" t="s">
        <v>37</v>
      </c>
      <c r="H107" s="64" t="s">
        <v>37</v>
      </c>
      <c r="I107" s="64" t="s">
        <v>37</v>
      </c>
    </row>
    <row r="108" spans="2:11" ht="20.100000000000001" customHeight="1" outlineLevel="1" x14ac:dyDescent="0.25">
      <c r="B108" s="141"/>
      <c r="C108" s="37" t="s">
        <v>224</v>
      </c>
      <c r="D108" s="38" t="s">
        <v>225</v>
      </c>
      <c r="F108" s="70">
        <v>0</v>
      </c>
      <c r="G108" s="70">
        <v>0</v>
      </c>
      <c r="H108" s="70">
        <v>0</v>
      </c>
      <c r="I108" s="70">
        <v>0</v>
      </c>
    </row>
    <row r="109" spans="2:11" ht="19.5" customHeight="1" outlineLevel="1" x14ac:dyDescent="0.25">
      <c r="B109" s="141"/>
      <c r="C109" s="37" t="s">
        <v>226</v>
      </c>
      <c r="D109" s="38" t="s">
        <v>227</v>
      </c>
      <c r="F109" s="70" t="s">
        <v>37</v>
      </c>
      <c r="G109" s="70" t="s">
        <v>37</v>
      </c>
      <c r="H109" s="70" t="s">
        <v>37</v>
      </c>
      <c r="I109" s="70" t="s">
        <v>37</v>
      </c>
    </row>
    <row r="110" spans="2:11" ht="19.5" customHeight="1" outlineLevel="1" x14ac:dyDescent="0.25">
      <c r="B110" s="141"/>
      <c r="C110" s="37" t="s">
        <v>228</v>
      </c>
      <c r="D110" s="38" t="s">
        <v>229</v>
      </c>
      <c r="F110" s="70" t="s">
        <v>37</v>
      </c>
      <c r="G110" s="70" t="s">
        <v>37</v>
      </c>
      <c r="H110" s="70" t="s">
        <v>37</v>
      </c>
      <c r="I110" s="70" t="s">
        <v>37</v>
      </c>
    </row>
    <row r="111" spans="2:11" ht="19.5" customHeight="1" outlineLevel="1" x14ac:dyDescent="0.25">
      <c r="B111" s="141"/>
      <c r="C111" s="37" t="s">
        <v>230</v>
      </c>
      <c r="D111" s="38" t="s">
        <v>231</v>
      </c>
      <c r="F111" s="70">
        <v>0</v>
      </c>
      <c r="G111" s="70">
        <v>0</v>
      </c>
      <c r="H111" s="70">
        <v>0</v>
      </c>
      <c r="I111" s="70">
        <v>0</v>
      </c>
    </row>
    <row r="112" spans="2:11" ht="19.5" customHeight="1" outlineLevel="1" x14ac:dyDescent="0.25">
      <c r="B112" s="141"/>
      <c r="C112" s="37" t="s">
        <v>232</v>
      </c>
      <c r="D112" s="38" t="s">
        <v>233</v>
      </c>
      <c r="F112" s="70" t="s">
        <v>37</v>
      </c>
      <c r="G112" s="70" t="s">
        <v>37</v>
      </c>
      <c r="H112" s="70" t="s">
        <v>37</v>
      </c>
      <c r="I112" s="70" t="s">
        <v>37</v>
      </c>
    </row>
    <row r="113" spans="1:11" ht="19.5" customHeight="1" outlineLevel="1" x14ac:dyDescent="0.25">
      <c r="B113" s="141"/>
      <c r="C113" s="37" t="s">
        <v>234</v>
      </c>
      <c r="D113" s="38" t="s">
        <v>235</v>
      </c>
      <c r="F113" s="70">
        <v>0</v>
      </c>
      <c r="G113" s="70">
        <v>0</v>
      </c>
      <c r="H113" s="70">
        <v>0</v>
      </c>
      <c r="I113" s="70">
        <v>0</v>
      </c>
    </row>
    <row r="114" spans="1:11" ht="20.100000000000001" customHeight="1" outlineLevel="1" x14ac:dyDescent="0.25">
      <c r="B114" s="141"/>
      <c r="C114" s="37" t="s">
        <v>236</v>
      </c>
      <c r="D114" s="38" t="s">
        <v>237</v>
      </c>
      <c r="F114" s="70">
        <v>0</v>
      </c>
      <c r="G114" s="70">
        <v>0</v>
      </c>
      <c r="H114" s="70">
        <v>0</v>
      </c>
      <c r="I114" s="70">
        <v>0</v>
      </c>
      <c r="J114" s="75"/>
      <c r="K114" s="76"/>
    </row>
    <row r="115" spans="1:11" ht="20.100000000000001" customHeight="1" outlineLevel="1" x14ac:dyDescent="0.25">
      <c r="B115" s="141"/>
      <c r="C115" s="37" t="s">
        <v>238</v>
      </c>
      <c r="D115" s="38" t="s">
        <v>239</v>
      </c>
      <c r="F115" s="70" t="s">
        <v>37</v>
      </c>
      <c r="G115" s="70" t="s">
        <v>37</v>
      </c>
      <c r="H115" s="70" t="s">
        <v>37</v>
      </c>
      <c r="I115" s="70" t="s">
        <v>37</v>
      </c>
      <c r="J115" s="76"/>
      <c r="K115" s="76"/>
    </row>
    <row r="116" spans="1:11" ht="20.100000000000001" customHeight="1" outlineLevel="1" x14ac:dyDescent="0.25">
      <c r="B116" s="141"/>
      <c r="C116" s="37" t="s">
        <v>240</v>
      </c>
      <c r="D116" s="38" t="s">
        <v>241</v>
      </c>
      <c r="F116" s="70">
        <v>0</v>
      </c>
      <c r="G116" s="70">
        <v>0</v>
      </c>
      <c r="H116" s="70">
        <v>0</v>
      </c>
      <c r="I116" s="70">
        <v>0</v>
      </c>
      <c r="J116" s="76"/>
      <c r="K116" s="76"/>
    </row>
    <row r="117" spans="1:11" ht="20.100000000000001" customHeight="1" outlineLevel="1" x14ac:dyDescent="0.25">
      <c r="B117" s="141"/>
      <c r="C117" s="37" t="s">
        <v>242</v>
      </c>
      <c r="D117" s="38" t="s">
        <v>243</v>
      </c>
      <c r="F117" s="70" t="s">
        <v>37</v>
      </c>
      <c r="G117" s="70" t="s">
        <v>37</v>
      </c>
      <c r="H117" s="70" t="s">
        <v>37</v>
      </c>
      <c r="I117" s="70" t="s">
        <v>37</v>
      </c>
      <c r="J117" s="76"/>
      <c r="K117" s="76"/>
    </row>
    <row r="118" spans="1:11" ht="20.25" customHeight="1" outlineLevel="1" thickBot="1" x14ac:dyDescent="0.3">
      <c r="A118" s="16"/>
      <c r="B118" s="142"/>
      <c r="C118" s="42" t="s">
        <v>244</v>
      </c>
      <c r="D118" s="43" t="s">
        <v>245</v>
      </c>
      <c r="F118" s="74" t="s">
        <v>37</v>
      </c>
      <c r="G118" s="74" t="s">
        <v>37</v>
      </c>
      <c r="H118" s="74" t="s">
        <v>37</v>
      </c>
      <c r="I118" s="74" t="s">
        <v>37</v>
      </c>
    </row>
    <row r="119" spans="1:11" ht="17.25" thickTop="1" thickBot="1" x14ac:dyDescent="0.3">
      <c r="B119" s="25" t="s">
        <v>246</v>
      </c>
      <c r="C119" s="33"/>
      <c r="D119" s="27"/>
      <c r="F119" s="77"/>
      <c r="G119" s="78"/>
      <c r="H119" s="78"/>
      <c r="I119" s="78"/>
    </row>
    <row r="120" spans="1:11" ht="20.100000000000001" customHeight="1" outlineLevel="1" thickTop="1" thickBot="1" x14ac:dyDescent="0.3">
      <c r="B120" s="151" t="s">
        <v>246</v>
      </c>
      <c r="C120" s="79" t="s">
        <v>247</v>
      </c>
      <c r="D120" s="80" t="s">
        <v>248</v>
      </c>
      <c r="F120" s="81">
        <v>725.81</v>
      </c>
      <c r="G120" s="81" t="s">
        <v>37</v>
      </c>
      <c r="H120" s="81">
        <v>725.81</v>
      </c>
      <c r="I120" s="81" t="s">
        <v>37</v>
      </c>
    </row>
    <row r="121" spans="1:11" ht="20.100000000000001" customHeight="1" outlineLevel="2" x14ac:dyDescent="0.25">
      <c r="B121" s="152"/>
      <c r="C121" s="49" t="s">
        <v>33</v>
      </c>
      <c r="D121" s="82" t="s">
        <v>249</v>
      </c>
      <c r="F121" s="83" t="s">
        <v>11</v>
      </c>
      <c r="G121" s="84" t="s">
        <v>250</v>
      </c>
      <c r="H121" s="83" t="s">
        <v>11</v>
      </c>
      <c r="I121" s="84" t="s">
        <v>250</v>
      </c>
    </row>
    <row r="122" spans="1:11" ht="20.100000000000001" customHeight="1" outlineLevel="2" thickBot="1" x14ac:dyDescent="0.3">
      <c r="B122" s="152"/>
      <c r="C122" s="49" t="s">
        <v>33</v>
      </c>
      <c r="D122" s="85" t="s">
        <v>251</v>
      </c>
      <c r="F122" s="86" t="s">
        <v>11</v>
      </c>
      <c r="G122" s="87" t="s">
        <v>250</v>
      </c>
      <c r="H122" s="86" t="s">
        <v>11</v>
      </c>
      <c r="I122" s="87" t="s">
        <v>250</v>
      </c>
    </row>
    <row r="123" spans="1:11" ht="20.100000000000001" customHeight="1" outlineLevel="1" thickBot="1" x14ac:dyDescent="0.3">
      <c r="B123" s="152"/>
      <c r="C123" s="79" t="s">
        <v>252</v>
      </c>
      <c r="D123" s="80" t="s">
        <v>253</v>
      </c>
      <c r="F123" s="81">
        <v>1209.68</v>
      </c>
      <c r="G123" s="88" t="s">
        <v>37</v>
      </c>
      <c r="H123" s="89" t="s">
        <v>33</v>
      </c>
      <c r="I123" s="89" t="s">
        <v>33</v>
      </c>
    </row>
    <row r="124" spans="1:11" ht="20.100000000000001" customHeight="1" outlineLevel="2" x14ac:dyDescent="0.25">
      <c r="B124" s="152"/>
      <c r="C124" s="49" t="s">
        <v>33</v>
      </c>
      <c r="D124" s="90" t="s">
        <v>254</v>
      </c>
      <c r="F124" s="91" t="s">
        <v>11</v>
      </c>
      <c r="G124" s="92" t="s">
        <v>250</v>
      </c>
      <c r="H124" s="93" t="s">
        <v>11</v>
      </c>
      <c r="I124" s="93" t="s">
        <v>11</v>
      </c>
    </row>
    <row r="125" spans="1:11" ht="20.100000000000001" customHeight="1" outlineLevel="2" x14ac:dyDescent="0.25">
      <c r="B125" s="152"/>
      <c r="C125" s="49" t="s">
        <v>33</v>
      </c>
      <c r="D125" s="94" t="s">
        <v>255</v>
      </c>
      <c r="F125" s="95" t="s">
        <v>11</v>
      </c>
      <c r="G125" s="96" t="s">
        <v>250</v>
      </c>
      <c r="H125" s="97" t="s">
        <v>11</v>
      </c>
      <c r="I125" s="97" t="s">
        <v>11</v>
      </c>
    </row>
    <row r="126" spans="1:11" ht="20.100000000000001" customHeight="1" outlineLevel="2" x14ac:dyDescent="0.25">
      <c r="B126" s="152"/>
      <c r="C126" s="49" t="s">
        <v>33</v>
      </c>
      <c r="D126" s="94" t="s">
        <v>256</v>
      </c>
      <c r="F126" s="95" t="s">
        <v>11</v>
      </c>
      <c r="G126" s="96" t="s">
        <v>250</v>
      </c>
      <c r="H126" s="97" t="s">
        <v>11</v>
      </c>
      <c r="I126" s="97" t="s">
        <v>11</v>
      </c>
    </row>
    <row r="127" spans="1:11" ht="20.100000000000001" customHeight="1" outlineLevel="2" x14ac:dyDescent="0.25">
      <c r="B127" s="152"/>
      <c r="C127" s="49" t="s">
        <v>33</v>
      </c>
      <c r="D127" s="94" t="s">
        <v>257</v>
      </c>
      <c r="F127" s="95" t="s">
        <v>11</v>
      </c>
      <c r="G127" s="96" t="s">
        <v>250</v>
      </c>
      <c r="H127" s="97" t="s">
        <v>11</v>
      </c>
      <c r="I127" s="97" t="s">
        <v>11</v>
      </c>
    </row>
    <row r="128" spans="1:11" ht="15.75" customHeight="1" outlineLevel="2" x14ac:dyDescent="0.25">
      <c r="B128" s="152"/>
      <c r="C128" s="49" t="s">
        <v>33</v>
      </c>
      <c r="D128" s="94" t="s">
        <v>258</v>
      </c>
      <c r="F128" s="95" t="s">
        <v>11</v>
      </c>
      <c r="G128" s="96" t="s">
        <v>250</v>
      </c>
      <c r="H128" s="97" t="s">
        <v>11</v>
      </c>
      <c r="I128" s="97" t="s">
        <v>11</v>
      </c>
    </row>
    <row r="129" spans="2:11" ht="19.5" customHeight="1" outlineLevel="2" x14ac:dyDescent="0.25">
      <c r="B129" s="152"/>
      <c r="C129" s="49" t="s">
        <v>33</v>
      </c>
      <c r="D129" s="94" t="s">
        <v>259</v>
      </c>
      <c r="F129" s="95" t="s">
        <v>11</v>
      </c>
      <c r="G129" s="96" t="s">
        <v>250</v>
      </c>
      <c r="H129" s="97" t="s">
        <v>11</v>
      </c>
      <c r="I129" s="97" t="s">
        <v>11</v>
      </c>
    </row>
    <row r="130" spans="2:11" ht="20.100000000000001" customHeight="1" outlineLevel="2" x14ac:dyDescent="0.25">
      <c r="B130" s="152"/>
      <c r="C130" s="49" t="s">
        <v>33</v>
      </c>
      <c r="D130" s="94" t="s">
        <v>260</v>
      </c>
      <c r="F130" s="95" t="s">
        <v>11</v>
      </c>
      <c r="G130" s="96" t="s">
        <v>250</v>
      </c>
      <c r="H130" s="97" t="s">
        <v>11</v>
      </c>
      <c r="I130" s="97" t="s">
        <v>11</v>
      </c>
    </row>
    <row r="131" spans="2:11" ht="20.100000000000001" customHeight="1" outlineLevel="2" x14ac:dyDescent="0.25">
      <c r="B131" s="152"/>
      <c r="C131" s="49" t="s">
        <v>33</v>
      </c>
      <c r="D131" s="94" t="s">
        <v>261</v>
      </c>
      <c r="F131" s="95" t="s">
        <v>11</v>
      </c>
      <c r="G131" s="96" t="s">
        <v>250</v>
      </c>
      <c r="H131" s="97" t="s">
        <v>11</v>
      </c>
      <c r="I131" s="97" t="s">
        <v>11</v>
      </c>
    </row>
    <row r="132" spans="2:11" ht="20.100000000000001" customHeight="1" outlineLevel="2" thickBot="1" x14ac:dyDescent="0.3">
      <c r="B132" s="152"/>
      <c r="C132" s="49" t="s">
        <v>33</v>
      </c>
      <c r="D132" s="85" t="s">
        <v>262</v>
      </c>
      <c r="F132" s="98" t="s">
        <v>11</v>
      </c>
      <c r="G132" s="99" t="s">
        <v>250</v>
      </c>
      <c r="H132" s="100" t="s">
        <v>11</v>
      </c>
      <c r="I132" s="100" t="s">
        <v>11</v>
      </c>
    </row>
    <row r="133" spans="2:11" ht="20.100000000000001" customHeight="1" outlineLevel="1" thickBot="1" x14ac:dyDescent="0.3">
      <c r="B133" s="152"/>
      <c r="C133" s="79" t="s">
        <v>263</v>
      </c>
      <c r="D133" s="80" t="s">
        <v>264</v>
      </c>
      <c r="F133" s="88" t="s">
        <v>33</v>
      </c>
      <c r="G133" s="88" t="s">
        <v>33</v>
      </c>
      <c r="H133" s="89">
        <v>1209.68</v>
      </c>
      <c r="I133" s="89" t="s">
        <v>37</v>
      </c>
      <c r="J133" s="76"/>
      <c r="K133" s="76"/>
    </row>
    <row r="134" spans="2:11" ht="20.100000000000001" customHeight="1" outlineLevel="2" x14ac:dyDescent="0.25">
      <c r="B134" s="152"/>
      <c r="C134" s="49" t="s">
        <v>33</v>
      </c>
      <c r="D134" s="90" t="s">
        <v>254</v>
      </c>
      <c r="F134" s="91" t="s">
        <v>11</v>
      </c>
      <c r="G134" s="91" t="s">
        <v>11</v>
      </c>
      <c r="H134" s="93" t="s">
        <v>11</v>
      </c>
      <c r="I134" s="101" t="s">
        <v>250</v>
      </c>
      <c r="J134" s="76"/>
      <c r="K134" s="76"/>
    </row>
    <row r="135" spans="2:11" ht="20.100000000000001" customHeight="1" outlineLevel="2" x14ac:dyDescent="0.25">
      <c r="B135" s="152"/>
      <c r="C135" s="49" t="s">
        <v>33</v>
      </c>
      <c r="D135" s="94" t="s">
        <v>255</v>
      </c>
      <c r="F135" s="95" t="s">
        <v>11</v>
      </c>
      <c r="G135" s="95" t="s">
        <v>11</v>
      </c>
      <c r="H135" s="97" t="s">
        <v>11</v>
      </c>
      <c r="I135" s="102" t="s">
        <v>250</v>
      </c>
      <c r="J135" s="76"/>
      <c r="K135" s="76"/>
    </row>
    <row r="136" spans="2:11" ht="20.100000000000001" customHeight="1" outlineLevel="2" x14ac:dyDescent="0.25">
      <c r="B136" s="152"/>
      <c r="C136" s="49" t="s">
        <v>33</v>
      </c>
      <c r="D136" s="94" t="s">
        <v>256</v>
      </c>
      <c r="F136" s="95" t="s">
        <v>11</v>
      </c>
      <c r="G136" s="95" t="s">
        <v>11</v>
      </c>
      <c r="H136" s="97" t="s">
        <v>11</v>
      </c>
      <c r="I136" s="102" t="s">
        <v>250</v>
      </c>
      <c r="J136" s="76"/>
      <c r="K136" s="76"/>
    </row>
    <row r="137" spans="2:11" ht="20.100000000000001" customHeight="1" outlineLevel="2" x14ac:dyDescent="0.25">
      <c r="B137" s="152"/>
      <c r="C137" s="49" t="s">
        <v>33</v>
      </c>
      <c r="D137" s="94" t="s">
        <v>257</v>
      </c>
      <c r="F137" s="95" t="s">
        <v>11</v>
      </c>
      <c r="G137" s="95" t="s">
        <v>11</v>
      </c>
      <c r="H137" s="97" t="s">
        <v>11</v>
      </c>
      <c r="I137" s="102" t="s">
        <v>250</v>
      </c>
      <c r="J137" s="76"/>
      <c r="K137" s="76"/>
    </row>
    <row r="138" spans="2:11" ht="27" customHeight="1" outlineLevel="2" x14ac:dyDescent="0.25">
      <c r="B138" s="152"/>
      <c r="C138" s="49" t="s">
        <v>33</v>
      </c>
      <c r="D138" s="94" t="s">
        <v>259</v>
      </c>
      <c r="F138" s="95" t="s">
        <v>11</v>
      </c>
      <c r="G138" s="95" t="s">
        <v>11</v>
      </c>
      <c r="H138" s="97" t="s">
        <v>11</v>
      </c>
      <c r="I138" s="102" t="s">
        <v>250</v>
      </c>
      <c r="J138" s="76"/>
      <c r="K138" s="76"/>
    </row>
    <row r="139" spans="2:11" ht="20.100000000000001" customHeight="1" outlineLevel="2" x14ac:dyDescent="0.25">
      <c r="B139" s="152"/>
      <c r="C139" s="49" t="s">
        <v>33</v>
      </c>
      <c r="D139" s="94" t="s">
        <v>260</v>
      </c>
      <c r="F139" s="95" t="s">
        <v>11</v>
      </c>
      <c r="G139" s="95" t="s">
        <v>11</v>
      </c>
      <c r="H139" s="97" t="s">
        <v>11</v>
      </c>
      <c r="I139" s="102" t="s">
        <v>250</v>
      </c>
      <c r="J139" s="76"/>
      <c r="K139" s="76"/>
    </row>
    <row r="140" spans="2:11" ht="20.100000000000001" customHeight="1" outlineLevel="2" x14ac:dyDescent="0.25">
      <c r="B140" s="152"/>
      <c r="C140" s="49" t="s">
        <v>33</v>
      </c>
      <c r="D140" s="94" t="s">
        <v>261</v>
      </c>
      <c r="F140" s="95" t="s">
        <v>11</v>
      </c>
      <c r="G140" s="95" t="s">
        <v>11</v>
      </c>
      <c r="H140" s="97" t="s">
        <v>11</v>
      </c>
      <c r="I140" s="102" t="s">
        <v>250</v>
      </c>
      <c r="J140" s="76"/>
      <c r="K140" s="76"/>
    </row>
    <row r="141" spans="2:11" ht="20.100000000000001" customHeight="1" outlineLevel="2" thickBot="1" x14ac:dyDescent="0.3">
      <c r="B141" s="152"/>
      <c r="C141" s="49" t="s">
        <v>33</v>
      </c>
      <c r="D141" s="85" t="s">
        <v>262</v>
      </c>
      <c r="F141" s="98" t="s">
        <v>11</v>
      </c>
      <c r="G141" s="98" t="s">
        <v>11</v>
      </c>
      <c r="H141" s="100" t="s">
        <v>11</v>
      </c>
      <c r="I141" s="103" t="s">
        <v>250</v>
      </c>
      <c r="J141" s="76"/>
      <c r="K141" s="76"/>
    </row>
    <row r="142" spans="2:11" ht="20.100000000000001" customHeight="1" outlineLevel="1" thickBot="1" x14ac:dyDescent="0.3">
      <c r="B142" s="152"/>
      <c r="C142" s="79" t="s">
        <v>265</v>
      </c>
      <c r="D142" s="80" t="s">
        <v>266</v>
      </c>
      <c r="F142" s="88">
        <v>806.45</v>
      </c>
      <c r="G142" s="88" t="s">
        <v>37</v>
      </c>
      <c r="H142" s="89">
        <v>806.45</v>
      </c>
      <c r="I142" s="89" t="s">
        <v>37</v>
      </c>
    </row>
    <row r="143" spans="2:11" ht="20.100000000000001" customHeight="1" outlineLevel="2" x14ac:dyDescent="0.25">
      <c r="B143" s="152"/>
      <c r="C143" s="49" t="s">
        <v>33</v>
      </c>
      <c r="D143" s="90" t="s">
        <v>267</v>
      </c>
      <c r="F143" s="91" t="s">
        <v>11</v>
      </c>
      <c r="G143" s="92" t="s">
        <v>250</v>
      </c>
      <c r="H143" s="93" t="s">
        <v>11</v>
      </c>
      <c r="I143" s="101" t="s">
        <v>250</v>
      </c>
    </row>
    <row r="144" spans="2:11" ht="20.100000000000001" customHeight="1" outlineLevel="2" x14ac:dyDescent="0.25">
      <c r="B144" s="152"/>
      <c r="C144" s="49" t="s">
        <v>33</v>
      </c>
      <c r="D144" s="94" t="s">
        <v>268</v>
      </c>
      <c r="F144" s="95" t="s">
        <v>11</v>
      </c>
      <c r="G144" s="96" t="s">
        <v>250</v>
      </c>
      <c r="H144" s="97" t="s">
        <v>11</v>
      </c>
      <c r="I144" s="104" t="s">
        <v>250</v>
      </c>
    </row>
    <row r="145" spans="2:9" ht="20.100000000000001" customHeight="1" outlineLevel="2" x14ac:dyDescent="0.25">
      <c r="B145" s="152"/>
      <c r="C145" s="49" t="s">
        <v>33</v>
      </c>
      <c r="D145" s="94" t="s">
        <v>269</v>
      </c>
      <c r="F145" s="95" t="s">
        <v>11</v>
      </c>
      <c r="G145" s="96" t="s">
        <v>250</v>
      </c>
      <c r="H145" s="97" t="s">
        <v>11</v>
      </c>
      <c r="I145" s="104" t="s">
        <v>250</v>
      </c>
    </row>
    <row r="146" spans="2:9" ht="20.100000000000001" customHeight="1" outlineLevel="2" x14ac:dyDescent="0.25">
      <c r="B146" s="152"/>
      <c r="C146" s="49" t="s">
        <v>33</v>
      </c>
      <c r="D146" s="94" t="s">
        <v>270</v>
      </c>
      <c r="F146" s="95" t="s">
        <v>11</v>
      </c>
      <c r="G146" s="96" t="s">
        <v>250</v>
      </c>
      <c r="H146" s="97" t="s">
        <v>11</v>
      </c>
      <c r="I146" s="104" t="s">
        <v>250</v>
      </c>
    </row>
    <row r="147" spans="2:9" ht="20.100000000000001" customHeight="1" outlineLevel="2" x14ac:dyDescent="0.25">
      <c r="B147" s="152"/>
      <c r="C147" s="49" t="s">
        <v>33</v>
      </c>
      <c r="D147" s="94" t="s">
        <v>271</v>
      </c>
      <c r="F147" s="95" t="s">
        <v>11</v>
      </c>
      <c r="G147" s="96" t="s">
        <v>250</v>
      </c>
      <c r="H147" s="97" t="s">
        <v>11</v>
      </c>
      <c r="I147" s="104" t="s">
        <v>250</v>
      </c>
    </row>
    <row r="148" spans="2:9" ht="20.100000000000001" customHeight="1" outlineLevel="2" x14ac:dyDescent="0.25">
      <c r="B148" s="152"/>
      <c r="C148" s="49" t="s">
        <v>33</v>
      </c>
      <c r="D148" s="94" t="s">
        <v>272</v>
      </c>
      <c r="F148" s="95" t="s">
        <v>11</v>
      </c>
      <c r="G148" s="96" t="s">
        <v>250</v>
      </c>
      <c r="H148" s="97" t="s">
        <v>11</v>
      </c>
      <c r="I148" s="104" t="s">
        <v>250</v>
      </c>
    </row>
    <row r="149" spans="2:9" ht="20.100000000000001" customHeight="1" outlineLevel="2" thickBot="1" x14ac:dyDescent="0.3">
      <c r="B149" s="152"/>
      <c r="C149" s="49" t="s">
        <v>33</v>
      </c>
      <c r="D149" s="85" t="s">
        <v>273</v>
      </c>
      <c r="F149" s="98" t="s">
        <v>11</v>
      </c>
      <c r="G149" s="99" t="s">
        <v>250</v>
      </c>
      <c r="H149" s="100" t="s">
        <v>11</v>
      </c>
      <c r="I149" s="87" t="s">
        <v>250</v>
      </c>
    </row>
    <row r="150" spans="2:9" ht="20.100000000000001" customHeight="1" outlineLevel="1" thickBot="1" x14ac:dyDescent="0.3">
      <c r="B150" s="152"/>
      <c r="C150" s="79" t="s">
        <v>274</v>
      </c>
      <c r="D150" s="80" t="s">
        <v>275</v>
      </c>
      <c r="F150" s="81">
        <v>483.87</v>
      </c>
      <c r="G150" s="105" t="s">
        <v>37</v>
      </c>
      <c r="H150" s="81">
        <v>483.87</v>
      </c>
      <c r="I150" s="81" t="s">
        <v>37</v>
      </c>
    </row>
    <row r="151" spans="2:9" ht="20.100000000000001" customHeight="1" outlineLevel="2" x14ac:dyDescent="0.25">
      <c r="B151" s="152"/>
      <c r="C151" s="49" t="s">
        <v>33</v>
      </c>
      <c r="D151" s="90" t="s">
        <v>276</v>
      </c>
      <c r="F151" s="106" t="s">
        <v>11</v>
      </c>
      <c r="G151" s="107" t="s">
        <v>250</v>
      </c>
      <c r="H151" s="106" t="s">
        <v>11</v>
      </c>
      <c r="I151" s="108" t="s">
        <v>250</v>
      </c>
    </row>
    <row r="152" spans="2:9" ht="20.100000000000001" customHeight="1" outlineLevel="2" thickBot="1" x14ac:dyDescent="0.3">
      <c r="B152" s="152"/>
      <c r="C152" s="49" t="s">
        <v>33</v>
      </c>
      <c r="D152" s="85" t="s">
        <v>277</v>
      </c>
      <c r="F152" s="109" t="s">
        <v>11</v>
      </c>
      <c r="G152" s="110" t="s">
        <v>250</v>
      </c>
      <c r="H152" s="109" t="s">
        <v>11</v>
      </c>
      <c r="I152" s="111" t="s">
        <v>250</v>
      </c>
    </row>
    <row r="153" spans="2:9" ht="20.100000000000001" customHeight="1" outlineLevel="1" x14ac:dyDescent="0.25">
      <c r="B153" s="112"/>
      <c r="C153" s="112"/>
      <c r="D153" s="112"/>
      <c r="F153" s="113"/>
      <c r="G153" s="113"/>
      <c r="H153" s="113"/>
      <c r="I153" s="114"/>
    </row>
  </sheetData>
  <autoFilter ref="B8:I152" xr:uid="{AD0D22F3-6988-4993-9AFE-4AE27E632E4C}"/>
  <mergeCells count="14">
    <mergeCell ref="B99:B102"/>
    <mergeCell ref="B104:B118"/>
    <mergeCell ref="B120:B152"/>
    <mergeCell ref="B16:B20"/>
    <mergeCell ref="B22:B25"/>
    <mergeCell ref="B27:B48"/>
    <mergeCell ref="B50:B68"/>
    <mergeCell ref="B70:B84"/>
    <mergeCell ref="B86:B97"/>
    <mergeCell ref="B9:B14"/>
    <mergeCell ref="A1:C2"/>
    <mergeCell ref="D1:D2"/>
    <mergeCell ref="F1:G1"/>
    <mergeCell ref="H1:I1"/>
  </mergeCell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C5B9A5-54CA-45E4-88F9-C8419064E418}">
  <dimension ref="A1:K143"/>
  <sheetViews>
    <sheetView showGridLines="0" zoomScaleNormal="100" workbookViewId="0">
      <selection activeCell="H5" sqref="H5"/>
    </sheetView>
  </sheetViews>
  <sheetFormatPr defaultRowHeight="15" x14ac:dyDescent="0.25"/>
  <cols>
    <col min="1" max="1" width="3.140625" style="12" customWidth="1"/>
    <col min="2" max="2" width="16" style="15" customWidth="1"/>
    <col min="3" max="3" width="7.7109375" style="16" customWidth="1"/>
    <col min="4" max="4" width="62.42578125" style="12" bestFit="1" customWidth="1"/>
    <col min="5" max="5" width="4.28515625" style="12" customWidth="1"/>
    <col min="6" max="7" width="20.7109375" style="12" customWidth="1"/>
    <col min="8" max="8" width="18.28515625" style="12" customWidth="1"/>
    <col min="9" max="17" width="16.140625" style="12" customWidth="1"/>
    <col min="18" max="16384" width="9.140625" style="12"/>
  </cols>
  <sheetData>
    <row r="1" spans="1:11" ht="36" customHeight="1" thickBot="1" x14ac:dyDescent="0.3">
      <c r="A1" s="170" t="e" vm="1">
        <v>#VALUE!</v>
      </c>
      <c r="B1" s="170"/>
      <c r="C1" s="170"/>
      <c r="D1" s="144"/>
      <c r="E1" s="11"/>
      <c r="F1" s="14" t="s">
        <v>278</v>
      </c>
      <c r="G1" s="14" t="s">
        <v>279</v>
      </c>
    </row>
    <row r="2" spans="1:11" s="13" customFormat="1" ht="48" customHeight="1" thickBot="1" x14ac:dyDescent="0.3">
      <c r="A2" s="170"/>
      <c r="B2" s="170"/>
      <c r="C2" s="170"/>
      <c r="D2" s="144" t="s">
        <v>280</v>
      </c>
      <c r="E2" s="11"/>
      <c r="F2" s="14" t="s">
        <v>491</v>
      </c>
      <c r="G2" s="14" t="s">
        <v>492</v>
      </c>
    </row>
    <row r="3" spans="1:11" ht="3.75" customHeight="1" x14ac:dyDescent="0.25">
      <c r="D3" s="17"/>
      <c r="E3" s="11"/>
      <c r="F3" s="17"/>
      <c r="G3" s="17"/>
    </row>
    <row r="4" spans="1:11" s="15" customFormat="1" ht="26.1" customHeight="1" x14ac:dyDescent="0.25">
      <c r="C4" s="18"/>
      <c r="D4" s="19" t="s">
        <v>30</v>
      </c>
      <c r="E4" s="11"/>
      <c r="F4" s="115" t="s">
        <v>8</v>
      </c>
      <c r="G4" s="115" t="s">
        <v>13</v>
      </c>
      <c r="H4" s="18"/>
      <c r="I4" s="21"/>
    </row>
    <row r="5" spans="1:11" s="15" customFormat="1" ht="26.1" customHeight="1" x14ac:dyDescent="0.25">
      <c r="C5" s="18"/>
      <c r="D5" s="19" t="s">
        <v>494</v>
      </c>
      <c r="E5" s="11"/>
      <c r="F5" s="115" t="s">
        <v>493</v>
      </c>
      <c r="G5" s="115" t="s">
        <v>493</v>
      </c>
      <c r="H5" s="18"/>
      <c r="I5" s="21"/>
    </row>
    <row r="6" spans="1:11" s="15" customFormat="1" ht="26.1" customHeight="1" x14ac:dyDescent="0.25">
      <c r="C6" s="18"/>
      <c r="D6" s="116" t="s">
        <v>31</v>
      </c>
      <c r="E6" s="11"/>
      <c r="F6" s="117">
        <v>38701.61</v>
      </c>
      <c r="G6" s="117">
        <v>41120.97</v>
      </c>
      <c r="H6" s="118"/>
      <c r="I6" s="21"/>
      <c r="K6"/>
    </row>
    <row r="7" spans="1:11" customFormat="1" ht="18.75" customHeight="1" x14ac:dyDescent="0.25">
      <c r="E7" s="11"/>
      <c r="F7" s="24"/>
      <c r="G7" s="24"/>
    </row>
    <row r="8" spans="1:11" ht="29.25" thickBot="1" x14ac:dyDescent="0.3">
      <c r="B8" s="25" t="s">
        <v>34</v>
      </c>
      <c r="C8" s="26" t="s">
        <v>32</v>
      </c>
      <c r="E8" s="11"/>
    </row>
    <row r="9" spans="1:11" ht="15.75" thickTop="1" x14ac:dyDescent="0.25">
      <c r="B9" s="151" t="s">
        <v>34</v>
      </c>
      <c r="C9" s="47" t="s">
        <v>281</v>
      </c>
      <c r="D9" s="28" t="s">
        <v>282</v>
      </c>
      <c r="E9" s="119"/>
      <c r="F9" s="29" t="s">
        <v>37</v>
      </c>
      <c r="G9" s="29" t="s">
        <v>37</v>
      </c>
    </row>
    <row r="10" spans="1:11" x14ac:dyDescent="0.25">
      <c r="B10" s="152"/>
      <c r="C10" s="49" t="s">
        <v>283</v>
      </c>
      <c r="D10" s="50" t="s">
        <v>284</v>
      </c>
      <c r="E10" s="119"/>
      <c r="F10" s="120" t="s">
        <v>37</v>
      </c>
      <c r="G10" s="120" t="s">
        <v>37</v>
      </c>
    </row>
    <row r="11" spans="1:11" x14ac:dyDescent="0.25">
      <c r="B11" s="152"/>
      <c r="C11" s="49" t="s">
        <v>285</v>
      </c>
      <c r="D11" s="50" t="s">
        <v>286</v>
      </c>
      <c r="E11" s="119"/>
      <c r="F11" s="120" t="s">
        <v>37</v>
      </c>
      <c r="G11" s="120" t="s">
        <v>33</v>
      </c>
    </row>
    <row r="12" spans="1:11" x14ac:dyDescent="0.25">
      <c r="B12" s="152"/>
      <c r="C12" s="49" t="s">
        <v>287</v>
      </c>
      <c r="D12" s="50" t="s">
        <v>288</v>
      </c>
      <c r="E12" s="119"/>
      <c r="F12" s="121">
        <v>0</v>
      </c>
      <c r="G12" s="121">
        <v>0</v>
      </c>
    </row>
    <row r="13" spans="1:11" x14ac:dyDescent="0.25">
      <c r="B13" s="152"/>
      <c r="C13" s="49" t="s">
        <v>289</v>
      </c>
      <c r="D13" s="50" t="s">
        <v>290</v>
      </c>
      <c r="E13" s="119"/>
      <c r="F13" s="120" t="s">
        <v>37</v>
      </c>
      <c r="G13" s="120" t="s">
        <v>37</v>
      </c>
    </row>
    <row r="14" spans="1:11" x14ac:dyDescent="0.25">
      <c r="B14" s="152"/>
      <c r="C14" s="49" t="s">
        <v>291</v>
      </c>
      <c r="D14" s="50" t="s">
        <v>292</v>
      </c>
      <c r="E14" s="119"/>
      <c r="F14" s="120" t="s">
        <v>37</v>
      </c>
      <c r="G14" s="120" t="s">
        <v>37</v>
      </c>
    </row>
    <row r="15" spans="1:11" x14ac:dyDescent="0.25">
      <c r="B15" s="152"/>
      <c r="C15" s="49" t="s">
        <v>42</v>
      </c>
      <c r="D15" s="50" t="s">
        <v>293</v>
      </c>
      <c r="E15" s="119"/>
      <c r="F15" s="120" t="s">
        <v>37</v>
      </c>
      <c r="G15" s="120" t="s">
        <v>37</v>
      </c>
    </row>
    <row r="16" spans="1:11" x14ac:dyDescent="0.25">
      <c r="B16" s="152"/>
      <c r="C16" s="49" t="s">
        <v>294</v>
      </c>
      <c r="D16" s="50" t="s">
        <v>295</v>
      </c>
      <c r="E16" s="119"/>
      <c r="F16" s="120" t="s">
        <v>37</v>
      </c>
      <c r="G16" s="120" t="s">
        <v>37</v>
      </c>
    </row>
    <row r="17" spans="2:7" x14ac:dyDescent="0.25">
      <c r="B17" s="152"/>
      <c r="C17" s="49" t="s">
        <v>296</v>
      </c>
      <c r="D17" s="50" t="s">
        <v>297</v>
      </c>
      <c r="E17" s="119"/>
      <c r="F17" s="120" t="s">
        <v>37</v>
      </c>
      <c r="G17" s="120" t="s">
        <v>37</v>
      </c>
    </row>
    <row r="18" spans="2:7" x14ac:dyDescent="0.25">
      <c r="B18" s="152"/>
      <c r="C18" s="49" t="s">
        <v>298</v>
      </c>
      <c r="D18" s="50" t="s">
        <v>299</v>
      </c>
      <c r="E18" s="119"/>
      <c r="F18" s="120" t="s">
        <v>33</v>
      </c>
      <c r="G18" s="120" t="s">
        <v>37</v>
      </c>
    </row>
    <row r="19" spans="2:7" x14ac:dyDescent="0.25">
      <c r="B19" s="152"/>
      <c r="C19" s="49" t="s">
        <v>300</v>
      </c>
      <c r="D19" s="50" t="s">
        <v>301</v>
      </c>
      <c r="E19" s="119"/>
      <c r="F19" s="120" t="s">
        <v>33</v>
      </c>
      <c r="G19" s="120" t="s">
        <v>37</v>
      </c>
    </row>
    <row r="20" spans="2:7" ht="15.75" thickBot="1" x14ac:dyDescent="0.3">
      <c r="B20" s="153"/>
      <c r="C20" s="53" t="s">
        <v>302</v>
      </c>
      <c r="D20" s="31" t="s">
        <v>303</v>
      </c>
      <c r="E20" s="119"/>
      <c r="F20" s="32" t="s">
        <v>33</v>
      </c>
      <c r="G20" s="32" t="s">
        <v>37</v>
      </c>
    </row>
    <row r="21" spans="2:7" ht="17.25" thickTop="1" thickBot="1" x14ac:dyDescent="0.3">
      <c r="B21" s="25" t="s">
        <v>48</v>
      </c>
      <c r="C21" s="50"/>
      <c r="D21" s="50"/>
      <c r="E21" s="119"/>
      <c r="F21" s="120"/>
      <c r="G21" s="120"/>
    </row>
    <row r="22" spans="2:7" ht="15.75" thickTop="1" x14ac:dyDescent="0.25">
      <c r="B22" s="151" t="s">
        <v>48</v>
      </c>
      <c r="C22" s="47" t="s">
        <v>304</v>
      </c>
      <c r="D22" s="28" t="s">
        <v>305</v>
      </c>
      <c r="E22" s="119"/>
      <c r="F22" s="29" t="s">
        <v>37</v>
      </c>
      <c r="G22" s="29" t="s">
        <v>37</v>
      </c>
    </row>
    <row r="23" spans="2:7" x14ac:dyDescent="0.25">
      <c r="B23" s="152"/>
      <c r="C23" s="49" t="s">
        <v>306</v>
      </c>
      <c r="D23" s="50" t="s">
        <v>307</v>
      </c>
      <c r="E23" s="119"/>
      <c r="F23" s="120" t="s">
        <v>37</v>
      </c>
      <c r="G23" s="120" t="s">
        <v>33</v>
      </c>
    </row>
    <row r="24" spans="2:7" x14ac:dyDescent="0.25">
      <c r="B24" s="152"/>
      <c r="C24" s="49" t="s">
        <v>71</v>
      </c>
      <c r="D24" s="50" t="s">
        <v>72</v>
      </c>
      <c r="E24" s="119"/>
      <c r="F24" s="120" t="s">
        <v>37</v>
      </c>
      <c r="G24" s="120" t="s">
        <v>33</v>
      </c>
    </row>
    <row r="25" spans="2:7" x14ac:dyDescent="0.25">
      <c r="B25" s="152"/>
      <c r="C25" s="49" t="s">
        <v>308</v>
      </c>
      <c r="D25" s="50" t="s">
        <v>309</v>
      </c>
      <c r="E25" s="119"/>
      <c r="F25" s="120" t="s">
        <v>37</v>
      </c>
      <c r="G25" s="120" t="s">
        <v>37</v>
      </c>
    </row>
    <row r="26" spans="2:7" x14ac:dyDescent="0.25">
      <c r="B26" s="152"/>
      <c r="C26" s="49" t="s">
        <v>310</v>
      </c>
      <c r="D26" s="50" t="s">
        <v>311</v>
      </c>
      <c r="E26" s="119"/>
      <c r="F26" s="120" t="s">
        <v>37</v>
      </c>
      <c r="G26" s="120" t="s">
        <v>37</v>
      </c>
    </row>
    <row r="27" spans="2:7" x14ac:dyDescent="0.25">
      <c r="B27" s="152"/>
      <c r="C27" s="49" t="s">
        <v>312</v>
      </c>
      <c r="D27" s="50" t="s">
        <v>313</v>
      </c>
      <c r="E27" s="122"/>
      <c r="F27" s="120" t="s">
        <v>37</v>
      </c>
      <c r="G27" s="120" t="s">
        <v>33</v>
      </c>
    </row>
    <row r="28" spans="2:7" x14ac:dyDescent="0.25">
      <c r="B28" s="152"/>
      <c r="C28" s="49" t="s">
        <v>314</v>
      </c>
      <c r="D28" s="50" t="s">
        <v>315</v>
      </c>
      <c r="E28" s="122"/>
      <c r="F28" s="120" t="s">
        <v>33</v>
      </c>
      <c r="G28" s="120" t="s">
        <v>37</v>
      </c>
    </row>
    <row r="29" spans="2:7" x14ac:dyDescent="0.25">
      <c r="B29" s="152"/>
      <c r="C29" s="49" t="s">
        <v>316</v>
      </c>
      <c r="D29" s="50" t="s">
        <v>317</v>
      </c>
      <c r="E29" s="122"/>
      <c r="F29" s="120" t="s">
        <v>33</v>
      </c>
      <c r="G29" s="120" t="s">
        <v>37</v>
      </c>
    </row>
    <row r="30" spans="2:7" x14ac:dyDescent="0.25">
      <c r="B30" s="152"/>
      <c r="C30" s="49" t="s">
        <v>318</v>
      </c>
      <c r="D30" s="50" t="s">
        <v>319</v>
      </c>
      <c r="E30" s="123"/>
      <c r="F30" s="120" t="s">
        <v>33</v>
      </c>
      <c r="G30" s="120" t="s">
        <v>37</v>
      </c>
    </row>
    <row r="31" spans="2:7" x14ac:dyDescent="0.25">
      <c r="B31" s="152"/>
      <c r="C31" s="49" t="s">
        <v>320</v>
      </c>
      <c r="D31" s="50" t="s">
        <v>321</v>
      </c>
      <c r="E31" s="123"/>
      <c r="F31" s="120" t="s">
        <v>33</v>
      </c>
      <c r="G31" s="120" t="s">
        <v>37</v>
      </c>
    </row>
    <row r="32" spans="2:7" x14ac:dyDescent="0.25">
      <c r="B32" s="152"/>
      <c r="C32" s="49" t="s">
        <v>322</v>
      </c>
      <c r="D32" s="50" t="s">
        <v>323</v>
      </c>
      <c r="E32" s="123"/>
      <c r="F32" s="120" t="s">
        <v>33</v>
      </c>
      <c r="G32" s="120" t="s">
        <v>37</v>
      </c>
    </row>
    <row r="33" spans="2:7" x14ac:dyDescent="0.25">
      <c r="B33" s="152"/>
      <c r="C33" s="49" t="s">
        <v>324</v>
      </c>
      <c r="D33" s="50" t="s">
        <v>325</v>
      </c>
      <c r="E33" s="123"/>
      <c r="F33" s="120" t="s">
        <v>33</v>
      </c>
      <c r="G33" s="120" t="s">
        <v>37</v>
      </c>
    </row>
    <row r="34" spans="2:7" ht="15.75" thickBot="1" x14ac:dyDescent="0.3">
      <c r="B34" s="153"/>
      <c r="C34" s="53" t="s">
        <v>326</v>
      </c>
      <c r="D34" s="31" t="s">
        <v>327</v>
      </c>
      <c r="E34" s="119"/>
      <c r="F34" s="32" t="s">
        <v>33</v>
      </c>
      <c r="G34" s="124">
        <v>0</v>
      </c>
    </row>
    <row r="35" spans="2:7" ht="17.25" thickTop="1" thickBot="1" x14ac:dyDescent="0.3">
      <c r="B35" s="25" t="s">
        <v>56</v>
      </c>
      <c r="C35" s="50"/>
      <c r="D35" s="50"/>
      <c r="E35" s="123"/>
      <c r="F35" s="125"/>
      <c r="G35" s="125"/>
    </row>
    <row r="36" spans="2:7" ht="15.75" thickTop="1" x14ac:dyDescent="0.25">
      <c r="B36" s="151" t="s">
        <v>56</v>
      </c>
      <c r="C36" s="47" t="s">
        <v>328</v>
      </c>
      <c r="D36" s="28" t="s">
        <v>329</v>
      </c>
      <c r="E36" s="119"/>
      <c r="F36" s="29" t="s">
        <v>37</v>
      </c>
      <c r="G36" s="29" t="s">
        <v>37</v>
      </c>
    </row>
    <row r="37" spans="2:7" x14ac:dyDescent="0.25">
      <c r="B37" s="152"/>
      <c r="C37" s="49" t="s">
        <v>59</v>
      </c>
      <c r="D37" s="50" t="s">
        <v>330</v>
      </c>
      <c r="E37" s="123"/>
      <c r="F37" s="126" t="s">
        <v>37</v>
      </c>
      <c r="G37" s="126" t="s">
        <v>37</v>
      </c>
    </row>
    <row r="38" spans="2:7" x14ac:dyDescent="0.25">
      <c r="B38" s="152"/>
      <c r="C38" s="49" t="s">
        <v>331</v>
      </c>
      <c r="D38" s="127" t="s">
        <v>332</v>
      </c>
      <c r="E38" s="123"/>
      <c r="F38" s="128" t="s">
        <v>37</v>
      </c>
      <c r="G38" s="128" t="s">
        <v>37</v>
      </c>
    </row>
    <row r="39" spans="2:7" ht="15.75" thickBot="1" x14ac:dyDescent="0.3">
      <c r="B39" s="153"/>
      <c r="C39" s="53" t="s">
        <v>33</v>
      </c>
      <c r="D39" s="129" t="s">
        <v>333</v>
      </c>
      <c r="E39" s="119"/>
      <c r="F39" s="32" t="s">
        <v>250</v>
      </c>
      <c r="G39" s="32" t="s">
        <v>250</v>
      </c>
    </row>
    <row r="40" spans="2:7" ht="17.25" thickTop="1" thickBot="1" x14ac:dyDescent="0.3">
      <c r="B40" s="25" t="s">
        <v>65</v>
      </c>
      <c r="C40" s="50"/>
      <c r="D40" s="50"/>
      <c r="E40" s="123"/>
      <c r="F40" s="126"/>
      <c r="G40" s="126"/>
    </row>
    <row r="41" spans="2:7" ht="15.75" thickTop="1" x14ac:dyDescent="0.25">
      <c r="B41" s="151" t="s">
        <v>66</v>
      </c>
      <c r="C41" s="47" t="s">
        <v>334</v>
      </c>
      <c r="D41" s="28" t="s">
        <v>335</v>
      </c>
      <c r="E41" s="119"/>
      <c r="F41" s="29" t="s">
        <v>37</v>
      </c>
      <c r="G41" s="29" t="s">
        <v>37</v>
      </c>
    </row>
    <row r="42" spans="2:7" x14ac:dyDescent="0.25">
      <c r="B42" s="152"/>
      <c r="C42" s="49" t="s">
        <v>336</v>
      </c>
      <c r="D42" s="50" t="s">
        <v>337</v>
      </c>
      <c r="E42" s="123"/>
      <c r="F42" s="126" t="s">
        <v>37</v>
      </c>
      <c r="G42" s="126" t="s">
        <v>37</v>
      </c>
    </row>
    <row r="43" spans="2:7" x14ac:dyDescent="0.25">
      <c r="B43" s="152"/>
      <c r="C43" s="49" t="s">
        <v>338</v>
      </c>
      <c r="D43" s="50" t="s">
        <v>339</v>
      </c>
      <c r="E43" s="123"/>
      <c r="F43" s="126" t="s">
        <v>37</v>
      </c>
      <c r="G43" s="126" t="s">
        <v>37</v>
      </c>
    </row>
    <row r="44" spans="2:7" x14ac:dyDescent="0.25">
      <c r="B44" s="152"/>
      <c r="C44" s="49" t="s">
        <v>340</v>
      </c>
      <c r="D44" s="50" t="s">
        <v>341</v>
      </c>
      <c r="E44" s="123"/>
      <c r="F44" s="126" t="s">
        <v>37</v>
      </c>
      <c r="G44" s="126" t="s">
        <v>37</v>
      </c>
    </row>
    <row r="45" spans="2:7" x14ac:dyDescent="0.25">
      <c r="B45" s="152"/>
      <c r="C45" s="49" t="s">
        <v>342</v>
      </c>
      <c r="D45" s="50" t="s">
        <v>343</v>
      </c>
      <c r="E45" s="123"/>
      <c r="F45" s="126" t="s">
        <v>37</v>
      </c>
      <c r="G45" s="126" t="s">
        <v>37</v>
      </c>
    </row>
    <row r="46" spans="2:7" x14ac:dyDescent="0.25">
      <c r="B46" s="152"/>
      <c r="C46" s="49" t="s">
        <v>344</v>
      </c>
      <c r="D46" s="50" t="s">
        <v>345</v>
      </c>
      <c r="E46" s="123"/>
      <c r="F46" s="30" t="s">
        <v>37</v>
      </c>
      <c r="G46" s="126" t="s">
        <v>37</v>
      </c>
    </row>
    <row r="47" spans="2:7" x14ac:dyDescent="0.25">
      <c r="B47" s="152"/>
      <c r="C47" s="49" t="s">
        <v>346</v>
      </c>
      <c r="D47" s="50" t="s">
        <v>347</v>
      </c>
      <c r="E47" s="123"/>
      <c r="F47" s="30" t="s">
        <v>37</v>
      </c>
      <c r="G47" s="126" t="s">
        <v>37</v>
      </c>
    </row>
    <row r="48" spans="2:7" x14ac:dyDescent="0.25">
      <c r="B48" s="152"/>
      <c r="C48" s="49" t="s">
        <v>348</v>
      </c>
      <c r="D48" s="50" t="s">
        <v>349</v>
      </c>
      <c r="E48" s="123"/>
      <c r="F48" s="30" t="s">
        <v>37</v>
      </c>
      <c r="G48" s="126" t="s">
        <v>37</v>
      </c>
    </row>
    <row r="49" spans="2:7" x14ac:dyDescent="0.25">
      <c r="B49" s="152"/>
      <c r="C49" s="49" t="s">
        <v>350</v>
      </c>
      <c r="D49" s="50" t="s">
        <v>351</v>
      </c>
      <c r="E49" s="123"/>
      <c r="F49" s="30" t="s">
        <v>37</v>
      </c>
      <c r="G49" s="30" t="s">
        <v>37</v>
      </c>
    </row>
    <row r="50" spans="2:7" x14ac:dyDescent="0.25">
      <c r="B50" s="152"/>
      <c r="C50" s="49" t="s">
        <v>352</v>
      </c>
      <c r="D50" s="50" t="s">
        <v>353</v>
      </c>
      <c r="E50" s="123"/>
      <c r="F50" s="30" t="s">
        <v>37</v>
      </c>
      <c r="G50" s="30" t="s">
        <v>37</v>
      </c>
    </row>
    <row r="51" spans="2:7" x14ac:dyDescent="0.25">
      <c r="B51" s="152"/>
      <c r="C51" s="49" t="s">
        <v>354</v>
      </c>
      <c r="D51" s="50" t="s">
        <v>355</v>
      </c>
      <c r="E51" s="123"/>
      <c r="F51" s="30" t="s">
        <v>37</v>
      </c>
      <c r="G51" s="30" t="s">
        <v>37</v>
      </c>
    </row>
    <row r="52" spans="2:7" x14ac:dyDescent="0.25">
      <c r="B52" s="152"/>
      <c r="C52" s="49" t="s">
        <v>356</v>
      </c>
      <c r="D52" s="50" t="s">
        <v>357</v>
      </c>
      <c r="E52" s="123"/>
      <c r="F52" s="30" t="s">
        <v>37</v>
      </c>
      <c r="G52" s="126" t="s">
        <v>37</v>
      </c>
    </row>
    <row r="53" spans="2:7" x14ac:dyDescent="0.25">
      <c r="B53" s="152"/>
      <c r="C53" s="49" t="s">
        <v>358</v>
      </c>
      <c r="D53" s="50" t="s">
        <v>359</v>
      </c>
      <c r="E53" s="123"/>
      <c r="F53" s="30" t="s">
        <v>37</v>
      </c>
      <c r="G53" s="30" t="s">
        <v>37</v>
      </c>
    </row>
    <row r="54" spans="2:7" x14ac:dyDescent="0.25">
      <c r="B54" s="152"/>
      <c r="C54" s="49" t="s">
        <v>360</v>
      </c>
      <c r="D54" s="50" t="s">
        <v>361</v>
      </c>
      <c r="E54" s="123"/>
      <c r="F54" s="30" t="s">
        <v>37</v>
      </c>
      <c r="G54" s="30" t="s">
        <v>37</v>
      </c>
    </row>
    <row r="55" spans="2:7" x14ac:dyDescent="0.25">
      <c r="B55" s="152"/>
      <c r="C55" s="49" t="s">
        <v>362</v>
      </c>
      <c r="D55" s="50" t="s">
        <v>363</v>
      </c>
      <c r="E55" s="123"/>
      <c r="F55" s="30" t="s">
        <v>37</v>
      </c>
      <c r="G55" s="30" t="s">
        <v>37</v>
      </c>
    </row>
    <row r="56" spans="2:7" x14ac:dyDescent="0.25">
      <c r="B56" s="152"/>
      <c r="C56" s="49" t="s">
        <v>364</v>
      </c>
      <c r="D56" s="50" t="s">
        <v>365</v>
      </c>
      <c r="E56" s="123"/>
      <c r="F56" s="30" t="s">
        <v>37</v>
      </c>
      <c r="G56" s="30" t="s">
        <v>37</v>
      </c>
    </row>
    <row r="57" spans="2:7" x14ac:dyDescent="0.25">
      <c r="B57" s="152"/>
      <c r="C57" s="49" t="s">
        <v>366</v>
      </c>
      <c r="D57" s="50" t="s">
        <v>367</v>
      </c>
      <c r="E57" s="123"/>
      <c r="F57" s="30" t="s">
        <v>37</v>
      </c>
      <c r="G57" s="30" t="s">
        <v>37</v>
      </c>
    </row>
    <row r="58" spans="2:7" x14ac:dyDescent="0.25">
      <c r="B58" s="152"/>
      <c r="C58" s="49" t="s">
        <v>368</v>
      </c>
      <c r="D58" s="50" t="s">
        <v>369</v>
      </c>
      <c r="E58" s="123"/>
      <c r="F58" s="30" t="s">
        <v>37</v>
      </c>
      <c r="G58" s="30" t="s">
        <v>37</v>
      </c>
    </row>
    <row r="59" spans="2:7" x14ac:dyDescent="0.25">
      <c r="B59" s="152"/>
      <c r="C59" s="49" t="s">
        <v>370</v>
      </c>
      <c r="D59" s="50" t="s">
        <v>370</v>
      </c>
      <c r="E59" s="123"/>
      <c r="F59" s="130" t="s">
        <v>37</v>
      </c>
      <c r="G59" s="125" t="s">
        <v>37</v>
      </c>
    </row>
    <row r="60" spans="2:7" x14ac:dyDescent="0.25">
      <c r="B60" s="152"/>
      <c r="C60" s="49" t="s">
        <v>371</v>
      </c>
      <c r="D60" s="50" t="s">
        <v>372</v>
      </c>
      <c r="E60" s="123"/>
      <c r="F60" s="30" t="s">
        <v>37</v>
      </c>
      <c r="G60" s="30" t="s">
        <v>37</v>
      </c>
    </row>
    <row r="61" spans="2:7" x14ac:dyDescent="0.25">
      <c r="B61" s="152"/>
      <c r="C61" s="49" t="s">
        <v>373</v>
      </c>
      <c r="D61" s="50" t="s">
        <v>374</v>
      </c>
      <c r="E61" s="123"/>
      <c r="F61" s="30" t="s">
        <v>37</v>
      </c>
      <c r="G61" s="30" t="s">
        <v>37</v>
      </c>
    </row>
    <row r="62" spans="2:7" x14ac:dyDescent="0.25">
      <c r="B62" s="152"/>
      <c r="C62" s="49" t="s">
        <v>77</v>
      </c>
      <c r="D62" s="50" t="s">
        <v>78</v>
      </c>
      <c r="E62" s="123"/>
      <c r="F62" s="130" t="s">
        <v>37</v>
      </c>
      <c r="G62" s="130" t="s">
        <v>37</v>
      </c>
    </row>
    <row r="63" spans="2:7" x14ac:dyDescent="0.25">
      <c r="B63" s="152"/>
      <c r="C63" s="49" t="s">
        <v>375</v>
      </c>
      <c r="D63" s="50" t="s">
        <v>376</v>
      </c>
      <c r="E63" s="123"/>
      <c r="F63" s="130" t="s">
        <v>37</v>
      </c>
      <c r="G63" s="130" t="s">
        <v>37</v>
      </c>
    </row>
    <row r="64" spans="2:7" x14ac:dyDescent="0.25">
      <c r="B64" s="152"/>
      <c r="C64" s="49" t="s">
        <v>377</v>
      </c>
      <c r="D64" s="50" t="s">
        <v>378</v>
      </c>
      <c r="E64" s="123"/>
      <c r="F64" s="130" t="s">
        <v>37</v>
      </c>
      <c r="G64" s="130" t="s">
        <v>37</v>
      </c>
    </row>
    <row r="65" spans="2:10" x14ac:dyDescent="0.25">
      <c r="B65" s="152"/>
      <c r="C65" s="49" t="s">
        <v>379</v>
      </c>
      <c r="D65" s="50" t="s">
        <v>380</v>
      </c>
      <c r="E65" s="123"/>
      <c r="F65" s="130" t="s">
        <v>37</v>
      </c>
      <c r="G65" s="130" t="s">
        <v>33</v>
      </c>
    </row>
    <row r="66" spans="2:10" x14ac:dyDescent="0.25">
      <c r="B66" s="152"/>
      <c r="C66" s="49" t="s">
        <v>381</v>
      </c>
      <c r="D66" s="50" t="s">
        <v>382</v>
      </c>
      <c r="E66" s="123"/>
      <c r="F66" s="130" t="s">
        <v>37</v>
      </c>
      <c r="G66" s="130" t="s">
        <v>37</v>
      </c>
    </row>
    <row r="67" spans="2:10" x14ac:dyDescent="0.25">
      <c r="B67" s="152"/>
      <c r="C67" s="49" t="s">
        <v>109</v>
      </c>
      <c r="D67" s="50" t="s">
        <v>383</v>
      </c>
      <c r="E67" s="123"/>
      <c r="F67" s="130" t="s">
        <v>37</v>
      </c>
      <c r="G67" s="130" t="s">
        <v>37</v>
      </c>
    </row>
    <row r="68" spans="2:10" x14ac:dyDescent="0.25">
      <c r="B68" s="152"/>
      <c r="C68" s="49" t="s">
        <v>384</v>
      </c>
      <c r="D68" s="50" t="s">
        <v>385</v>
      </c>
      <c r="E68" s="123"/>
      <c r="F68" s="126" t="s">
        <v>37</v>
      </c>
      <c r="G68" s="126" t="s">
        <v>37</v>
      </c>
    </row>
    <row r="69" spans="2:10" x14ac:dyDescent="0.25">
      <c r="B69" s="152"/>
      <c r="C69" s="49" t="s">
        <v>386</v>
      </c>
      <c r="D69" s="50" t="s">
        <v>387</v>
      </c>
      <c r="E69" s="123"/>
      <c r="F69" s="126" t="s">
        <v>33</v>
      </c>
      <c r="G69" s="126" t="s">
        <v>37</v>
      </c>
    </row>
    <row r="70" spans="2:10" x14ac:dyDescent="0.25">
      <c r="B70" s="152"/>
      <c r="C70" s="49" t="s">
        <v>97</v>
      </c>
      <c r="D70" s="50" t="s">
        <v>388</v>
      </c>
      <c r="E70" s="123"/>
      <c r="F70" s="130" t="s">
        <v>33</v>
      </c>
      <c r="G70" s="130" t="s">
        <v>37</v>
      </c>
    </row>
    <row r="71" spans="2:10" ht="15.75" customHeight="1" x14ac:dyDescent="0.25">
      <c r="B71" s="152"/>
      <c r="C71" s="49" t="s">
        <v>389</v>
      </c>
      <c r="D71" s="50" t="s">
        <v>390</v>
      </c>
      <c r="E71" s="123"/>
      <c r="F71" s="130" t="s">
        <v>33</v>
      </c>
      <c r="G71" s="130" t="s">
        <v>37</v>
      </c>
    </row>
    <row r="72" spans="2:10" x14ac:dyDescent="0.25">
      <c r="B72" s="152"/>
      <c r="C72" s="49" t="s">
        <v>391</v>
      </c>
      <c r="D72" s="50" t="s">
        <v>392</v>
      </c>
      <c r="E72" s="123"/>
      <c r="F72" s="130" t="s">
        <v>33</v>
      </c>
      <c r="G72" s="130" t="s">
        <v>37</v>
      </c>
    </row>
    <row r="73" spans="2:10" ht="15.75" thickBot="1" x14ac:dyDescent="0.3">
      <c r="B73" s="153"/>
      <c r="C73" s="53" t="s">
        <v>393</v>
      </c>
      <c r="D73" s="31" t="s">
        <v>394</v>
      </c>
      <c r="E73" s="119"/>
      <c r="F73" s="32" t="s">
        <v>33</v>
      </c>
      <c r="G73" s="32" t="s">
        <v>37</v>
      </c>
    </row>
    <row r="74" spans="2:10" ht="17.25" thickTop="1" thickBot="1" x14ac:dyDescent="0.3">
      <c r="B74" s="25" t="s">
        <v>111</v>
      </c>
      <c r="C74" s="50"/>
      <c r="D74" s="50"/>
      <c r="E74" s="123"/>
      <c r="F74" s="130"/>
      <c r="G74" s="130"/>
    </row>
    <row r="75" spans="2:10" ht="15.75" customHeight="1" thickTop="1" x14ac:dyDescent="0.25">
      <c r="B75" s="151" t="s">
        <v>111</v>
      </c>
      <c r="C75" s="47" t="s">
        <v>395</v>
      </c>
      <c r="D75" s="28" t="s">
        <v>396</v>
      </c>
      <c r="E75" s="119"/>
      <c r="F75" s="29" t="s">
        <v>37</v>
      </c>
      <c r="G75" s="29" t="s">
        <v>37</v>
      </c>
      <c r="I75" s="76"/>
      <c r="J75" s="76"/>
    </row>
    <row r="76" spans="2:10" x14ac:dyDescent="0.25">
      <c r="B76" s="152"/>
      <c r="C76" s="49" t="s">
        <v>397</v>
      </c>
      <c r="D76" s="50" t="s">
        <v>398</v>
      </c>
      <c r="E76" s="123"/>
      <c r="F76" s="130" t="s">
        <v>37</v>
      </c>
      <c r="G76" s="130" t="s">
        <v>37</v>
      </c>
    </row>
    <row r="77" spans="2:10" x14ac:dyDescent="0.25">
      <c r="B77" s="152"/>
      <c r="C77" s="49" t="s">
        <v>399</v>
      </c>
      <c r="D77" s="50" t="s">
        <v>400</v>
      </c>
      <c r="E77" s="123"/>
      <c r="F77" s="130" t="s">
        <v>37</v>
      </c>
      <c r="G77" s="130" t="s">
        <v>37</v>
      </c>
    </row>
    <row r="78" spans="2:10" x14ac:dyDescent="0.25">
      <c r="B78" s="152"/>
      <c r="C78" s="49" t="s">
        <v>116</v>
      </c>
      <c r="D78" s="50" t="s">
        <v>401</v>
      </c>
      <c r="E78" s="123"/>
      <c r="F78" s="130" t="s">
        <v>37</v>
      </c>
      <c r="G78" s="130" t="s">
        <v>37</v>
      </c>
    </row>
    <row r="79" spans="2:10" x14ac:dyDescent="0.25">
      <c r="B79" s="152"/>
      <c r="C79" s="49" t="s">
        <v>402</v>
      </c>
      <c r="D79" s="50" t="s">
        <v>403</v>
      </c>
      <c r="E79" s="123"/>
      <c r="F79" s="130" t="s">
        <v>37</v>
      </c>
      <c r="G79" s="130" t="s">
        <v>37</v>
      </c>
    </row>
    <row r="80" spans="2:10" x14ac:dyDescent="0.25">
      <c r="B80" s="152"/>
      <c r="C80" s="49" t="s">
        <v>404</v>
      </c>
      <c r="D80" s="50" t="s">
        <v>405</v>
      </c>
      <c r="E80" s="123"/>
      <c r="F80" s="130" t="s">
        <v>37</v>
      </c>
      <c r="G80" s="130" t="s">
        <v>37</v>
      </c>
      <c r="I80" s="73"/>
    </row>
    <row r="81" spans="2:7" x14ac:dyDescent="0.25">
      <c r="B81" s="152"/>
      <c r="C81" s="49" t="s">
        <v>406</v>
      </c>
      <c r="D81" s="50" t="s">
        <v>407</v>
      </c>
      <c r="E81" s="123"/>
      <c r="F81" s="130" t="s">
        <v>37</v>
      </c>
      <c r="G81" s="130" t="s">
        <v>33</v>
      </c>
    </row>
    <row r="82" spans="2:7" x14ac:dyDescent="0.25">
      <c r="B82" s="152"/>
      <c r="C82" s="49" t="s">
        <v>134</v>
      </c>
      <c r="D82" s="50" t="s">
        <v>408</v>
      </c>
      <c r="E82" s="123"/>
      <c r="F82" s="130" t="s">
        <v>37</v>
      </c>
      <c r="G82" s="130" t="s">
        <v>37</v>
      </c>
    </row>
    <row r="83" spans="2:7" x14ac:dyDescent="0.25">
      <c r="B83" s="152"/>
      <c r="C83" s="49" t="s">
        <v>409</v>
      </c>
      <c r="D83" s="50" t="s">
        <v>137</v>
      </c>
      <c r="E83" s="123"/>
      <c r="F83" s="130" t="s">
        <v>37</v>
      </c>
      <c r="G83" s="130" t="s">
        <v>37</v>
      </c>
    </row>
    <row r="84" spans="2:7" x14ac:dyDescent="0.25">
      <c r="B84" s="152"/>
      <c r="C84" s="49" t="s">
        <v>138</v>
      </c>
      <c r="D84" s="50" t="s">
        <v>139</v>
      </c>
      <c r="E84" s="123"/>
      <c r="F84" s="130" t="s">
        <v>37</v>
      </c>
      <c r="G84" s="130" t="s">
        <v>37</v>
      </c>
    </row>
    <row r="85" spans="2:7" x14ac:dyDescent="0.25">
      <c r="B85" s="152"/>
      <c r="C85" s="49" t="s">
        <v>410</v>
      </c>
      <c r="D85" s="50" t="s">
        <v>277</v>
      </c>
      <c r="E85" s="123"/>
      <c r="F85" s="130" t="s">
        <v>33</v>
      </c>
      <c r="G85" s="130" t="s">
        <v>37</v>
      </c>
    </row>
    <row r="86" spans="2:7" x14ac:dyDescent="0.25">
      <c r="B86" s="152"/>
      <c r="C86" s="49" t="s">
        <v>124</v>
      </c>
      <c r="D86" s="50" t="s">
        <v>411</v>
      </c>
      <c r="E86" s="123"/>
      <c r="F86" s="130" t="s">
        <v>33</v>
      </c>
      <c r="G86" s="130" t="s">
        <v>37</v>
      </c>
    </row>
    <row r="87" spans="2:7" ht="24" x14ac:dyDescent="0.25">
      <c r="B87" s="152"/>
      <c r="C87" s="49" t="s">
        <v>412</v>
      </c>
      <c r="D87" s="50" t="s">
        <v>413</v>
      </c>
      <c r="E87" s="123"/>
      <c r="F87" s="130" t="s">
        <v>33</v>
      </c>
      <c r="G87" s="130" t="s">
        <v>37</v>
      </c>
    </row>
    <row r="88" spans="2:7" x14ac:dyDescent="0.25">
      <c r="B88" s="152"/>
      <c r="C88" s="49" t="s">
        <v>414</v>
      </c>
      <c r="D88" s="50" t="s">
        <v>415</v>
      </c>
      <c r="E88" s="123"/>
      <c r="F88" s="130" t="s">
        <v>33</v>
      </c>
      <c r="G88" s="130" t="s">
        <v>37</v>
      </c>
    </row>
    <row r="89" spans="2:7" x14ac:dyDescent="0.25">
      <c r="B89" s="152"/>
      <c r="C89" s="49" t="s">
        <v>416</v>
      </c>
      <c r="D89" s="50" t="s">
        <v>417</v>
      </c>
      <c r="E89" s="123"/>
      <c r="F89" s="130" t="s">
        <v>33</v>
      </c>
      <c r="G89" s="130" t="s">
        <v>37</v>
      </c>
    </row>
    <row r="90" spans="2:7" x14ac:dyDescent="0.25">
      <c r="B90" s="152"/>
      <c r="C90" s="49" t="s">
        <v>418</v>
      </c>
      <c r="D90" s="50" t="s">
        <v>419</v>
      </c>
      <c r="E90" s="123"/>
      <c r="F90" s="130" t="s">
        <v>33</v>
      </c>
      <c r="G90" s="130" t="s">
        <v>37</v>
      </c>
    </row>
    <row r="91" spans="2:7" x14ac:dyDescent="0.25">
      <c r="B91" s="152"/>
      <c r="C91" s="49" t="s">
        <v>420</v>
      </c>
      <c r="D91" s="50" t="s">
        <v>421</v>
      </c>
      <c r="E91" s="123"/>
      <c r="F91" s="130" t="s">
        <v>33</v>
      </c>
      <c r="G91" s="130" t="s">
        <v>37</v>
      </c>
    </row>
    <row r="92" spans="2:7" ht="24" x14ac:dyDescent="0.25">
      <c r="B92" s="152"/>
      <c r="C92" s="49" t="s">
        <v>422</v>
      </c>
      <c r="D92" s="50" t="s">
        <v>423</v>
      </c>
      <c r="E92" s="123"/>
      <c r="F92" s="130" t="s">
        <v>33</v>
      </c>
      <c r="G92" s="130" t="s">
        <v>37</v>
      </c>
    </row>
    <row r="93" spans="2:7" ht="15.75" thickBot="1" x14ac:dyDescent="0.3">
      <c r="B93" s="153"/>
      <c r="C93" s="53" t="s">
        <v>424</v>
      </c>
      <c r="D93" s="31" t="s">
        <v>425</v>
      </c>
      <c r="E93" s="119"/>
      <c r="F93" s="32" t="s">
        <v>33</v>
      </c>
      <c r="G93" s="32" t="s">
        <v>37</v>
      </c>
    </row>
    <row r="94" spans="2:7" ht="17.25" thickTop="1" thickBot="1" x14ac:dyDescent="0.3">
      <c r="B94" s="25" t="s">
        <v>150</v>
      </c>
      <c r="C94" s="50"/>
      <c r="D94" s="50"/>
      <c r="E94" s="123"/>
      <c r="F94" s="130"/>
      <c r="G94" s="130"/>
    </row>
    <row r="95" spans="2:7" ht="15.75" thickTop="1" x14ac:dyDescent="0.25">
      <c r="B95" s="151" t="s">
        <v>150</v>
      </c>
      <c r="C95" s="47" t="s">
        <v>155</v>
      </c>
      <c r="D95" s="28" t="s">
        <v>156</v>
      </c>
      <c r="E95" s="119"/>
      <c r="F95" s="29" t="s">
        <v>37</v>
      </c>
      <c r="G95" s="29" t="s">
        <v>37</v>
      </c>
    </row>
    <row r="96" spans="2:7" x14ac:dyDescent="0.25">
      <c r="B96" s="152"/>
      <c r="C96" s="49" t="s">
        <v>165</v>
      </c>
      <c r="D96" s="50" t="s">
        <v>166</v>
      </c>
      <c r="E96" s="123"/>
      <c r="F96" s="130" t="s">
        <v>37</v>
      </c>
      <c r="G96" s="130" t="s">
        <v>37</v>
      </c>
    </row>
    <row r="97" spans="2:10" x14ac:dyDescent="0.25">
      <c r="B97" s="152"/>
      <c r="C97" s="49" t="s">
        <v>426</v>
      </c>
      <c r="D97" s="50" t="s">
        <v>427</v>
      </c>
      <c r="E97" s="123"/>
      <c r="F97" s="130" t="s">
        <v>37</v>
      </c>
      <c r="G97" s="130" t="s">
        <v>37</v>
      </c>
    </row>
    <row r="98" spans="2:10" x14ac:dyDescent="0.25">
      <c r="B98" s="152"/>
      <c r="C98" s="49" t="s">
        <v>428</v>
      </c>
      <c r="D98" s="50" t="s">
        <v>429</v>
      </c>
      <c r="E98" s="123"/>
      <c r="F98" s="130" t="s">
        <v>37</v>
      </c>
      <c r="G98" s="130" t="s">
        <v>37</v>
      </c>
      <c r="J98" s="131"/>
    </row>
    <row r="99" spans="2:10" x14ac:dyDescent="0.25">
      <c r="B99" s="152"/>
      <c r="C99" s="49" t="s">
        <v>173</v>
      </c>
      <c r="D99" s="136" t="s">
        <v>430</v>
      </c>
      <c r="E99" s="123"/>
      <c r="F99" s="137">
        <f>G99</f>
        <v>0</v>
      </c>
      <c r="G99" s="137">
        <f>I98/1.24</f>
        <v>0</v>
      </c>
      <c r="I99" s="132"/>
    </row>
    <row r="100" spans="2:10" x14ac:dyDescent="0.25">
      <c r="B100" s="152"/>
      <c r="C100" s="49" t="s">
        <v>431</v>
      </c>
      <c r="D100" s="50" t="s">
        <v>432</v>
      </c>
      <c r="E100" s="123"/>
      <c r="F100" s="130" t="s">
        <v>37</v>
      </c>
      <c r="G100" s="130" t="s">
        <v>37</v>
      </c>
    </row>
    <row r="101" spans="2:10" x14ac:dyDescent="0.25">
      <c r="B101" s="152"/>
      <c r="C101" s="49" t="s">
        <v>433</v>
      </c>
      <c r="D101" s="50" t="s">
        <v>434</v>
      </c>
      <c r="E101" s="123"/>
      <c r="F101" s="130" t="s">
        <v>37</v>
      </c>
      <c r="G101" s="130" t="s">
        <v>37</v>
      </c>
    </row>
    <row r="102" spans="2:10" x14ac:dyDescent="0.25">
      <c r="B102" s="152"/>
      <c r="C102" s="49" t="s">
        <v>179</v>
      </c>
      <c r="D102" s="50" t="s">
        <v>435</v>
      </c>
      <c r="E102" s="123"/>
      <c r="F102" s="130" t="s">
        <v>37</v>
      </c>
      <c r="G102" s="130" t="s">
        <v>37</v>
      </c>
    </row>
    <row r="103" spans="2:10" ht="15.75" thickBot="1" x14ac:dyDescent="0.3">
      <c r="B103" s="153"/>
      <c r="C103" s="53" t="s">
        <v>436</v>
      </c>
      <c r="D103" s="31" t="s">
        <v>437</v>
      </c>
      <c r="E103" s="119"/>
      <c r="F103" s="32" t="s">
        <v>33</v>
      </c>
      <c r="G103" s="32" t="s">
        <v>37</v>
      </c>
    </row>
    <row r="104" spans="2:10" ht="17.25" thickTop="1" thickBot="1" x14ac:dyDescent="0.3">
      <c r="B104" s="25" t="s">
        <v>181</v>
      </c>
      <c r="C104" s="50"/>
      <c r="D104" s="50"/>
      <c r="E104" s="123"/>
      <c r="F104" s="130"/>
      <c r="G104" s="130"/>
    </row>
    <row r="105" spans="2:10" ht="15.75" thickTop="1" x14ac:dyDescent="0.25">
      <c r="B105" s="151" t="s">
        <v>182</v>
      </c>
      <c r="C105" s="47" t="s">
        <v>438</v>
      </c>
      <c r="D105" s="28" t="s">
        <v>439</v>
      </c>
      <c r="E105" s="119"/>
      <c r="F105" s="29" t="s">
        <v>37</v>
      </c>
      <c r="G105" s="29" t="s">
        <v>37</v>
      </c>
    </row>
    <row r="106" spans="2:10" x14ac:dyDescent="0.25">
      <c r="B106" s="152"/>
      <c r="C106" s="49" t="s">
        <v>193</v>
      </c>
      <c r="D106" s="50" t="s">
        <v>440</v>
      </c>
      <c r="E106" s="123"/>
      <c r="F106" s="130" t="s">
        <v>37</v>
      </c>
      <c r="G106" s="130" t="s">
        <v>37</v>
      </c>
    </row>
    <row r="107" spans="2:10" x14ac:dyDescent="0.25">
      <c r="B107" s="152"/>
      <c r="C107" s="49" t="s">
        <v>195</v>
      </c>
      <c r="D107" s="50" t="s">
        <v>441</v>
      </c>
      <c r="E107" s="123"/>
      <c r="F107" s="130" t="s">
        <v>37</v>
      </c>
      <c r="G107" s="130" t="s">
        <v>37</v>
      </c>
    </row>
    <row r="108" spans="2:10" x14ac:dyDescent="0.25">
      <c r="B108" s="152"/>
      <c r="C108" s="49" t="s">
        <v>442</v>
      </c>
      <c r="D108" s="50" t="s">
        <v>443</v>
      </c>
      <c r="E108" s="123"/>
      <c r="F108" s="130" t="s">
        <v>37</v>
      </c>
      <c r="G108" s="130" t="s">
        <v>33</v>
      </c>
    </row>
    <row r="109" spans="2:10" x14ac:dyDescent="0.25">
      <c r="B109" s="152"/>
      <c r="C109" s="49" t="s">
        <v>444</v>
      </c>
      <c r="D109" s="50" t="s">
        <v>445</v>
      </c>
      <c r="E109" s="123"/>
      <c r="F109" s="130" t="s">
        <v>37</v>
      </c>
      <c r="G109" s="130" t="s">
        <v>37</v>
      </c>
    </row>
    <row r="110" spans="2:10" x14ac:dyDescent="0.25">
      <c r="B110" s="152"/>
      <c r="C110" s="49" t="s">
        <v>201</v>
      </c>
      <c r="D110" s="50" t="s">
        <v>446</v>
      </c>
      <c r="E110" s="123"/>
      <c r="F110" s="130" t="s">
        <v>37</v>
      </c>
      <c r="G110" s="130" t="s">
        <v>37</v>
      </c>
    </row>
    <row r="111" spans="2:10" x14ac:dyDescent="0.25">
      <c r="B111" s="152"/>
      <c r="C111" s="49" t="s">
        <v>203</v>
      </c>
      <c r="D111" s="50" t="s">
        <v>447</v>
      </c>
      <c r="E111" s="123"/>
      <c r="F111" s="130" t="s">
        <v>37</v>
      </c>
      <c r="G111" s="130" t="s">
        <v>37</v>
      </c>
      <c r="J111" s="131"/>
    </row>
    <row r="112" spans="2:10" x14ac:dyDescent="0.25">
      <c r="B112" s="152"/>
      <c r="C112" s="49" t="s">
        <v>448</v>
      </c>
      <c r="D112" s="50" t="s">
        <v>251</v>
      </c>
      <c r="E112" s="123"/>
      <c r="F112" s="130" t="s">
        <v>33</v>
      </c>
      <c r="G112" s="17">
        <f>I111/1.24</f>
        <v>0</v>
      </c>
      <c r="I112" s="132"/>
    </row>
    <row r="113" spans="2:10" x14ac:dyDescent="0.25">
      <c r="B113" s="152"/>
      <c r="C113" s="49" t="s">
        <v>449</v>
      </c>
      <c r="D113" s="50" t="s">
        <v>450</v>
      </c>
      <c r="E113" s="123"/>
      <c r="F113" s="130" t="s">
        <v>33</v>
      </c>
      <c r="G113" s="130" t="s">
        <v>37</v>
      </c>
    </row>
    <row r="114" spans="2:10" x14ac:dyDescent="0.25">
      <c r="B114" s="152"/>
      <c r="C114" s="49" t="s">
        <v>451</v>
      </c>
      <c r="D114" s="50" t="s">
        <v>452</v>
      </c>
      <c r="E114" s="123"/>
      <c r="F114" s="130" t="s">
        <v>33</v>
      </c>
      <c r="G114" s="130" t="s">
        <v>37</v>
      </c>
    </row>
    <row r="115" spans="2:10" ht="15.75" thickBot="1" x14ac:dyDescent="0.3">
      <c r="B115" s="153"/>
      <c r="C115" s="53" t="s">
        <v>453</v>
      </c>
      <c r="D115" s="31" t="s">
        <v>454</v>
      </c>
      <c r="E115" s="119"/>
      <c r="F115" s="32" t="s">
        <v>33</v>
      </c>
      <c r="G115" s="32" t="s">
        <v>37</v>
      </c>
    </row>
    <row r="116" spans="2:10" ht="17.25" thickTop="1" thickBot="1" x14ac:dyDescent="0.3">
      <c r="B116" s="25" t="s">
        <v>207</v>
      </c>
      <c r="C116" s="130"/>
      <c r="D116" s="130"/>
      <c r="E116" s="123"/>
      <c r="F116" s="130"/>
      <c r="G116" s="130"/>
    </row>
    <row r="117" spans="2:10" ht="15.75" thickTop="1" x14ac:dyDescent="0.25">
      <c r="B117" s="151" t="s">
        <v>208</v>
      </c>
      <c r="C117" s="47" t="s">
        <v>455</v>
      </c>
      <c r="D117" s="28" t="s">
        <v>456</v>
      </c>
      <c r="E117" s="119"/>
      <c r="F117" s="133">
        <v>0</v>
      </c>
      <c r="G117" s="133">
        <v>0</v>
      </c>
      <c r="J117" s="131"/>
    </row>
    <row r="118" spans="2:10" x14ac:dyDescent="0.25">
      <c r="B118" s="152"/>
      <c r="C118" s="49" t="s">
        <v>457</v>
      </c>
      <c r="D118" s="50" t="s">
        <v>458</v>
      </c>
      <c r="E118" s="123"/>
      <c r="F118" s="17">
        <f>G118</f>
        <v>0</v>
      </c>
      <c r="G118" s="17">
        <f>I117/1.24</f>
        <v>0</v>
      </c>
      <c r="I118" s="132"/>
    </row>
    <row r="119" spans="2:10" x14ac:dyDescent="0.25">
      <c r="B119" s="152"/>
      <c r="C119" s="49" t="s">
        <v>459</v>
      </c>
      <c r="D119" s="50" t="s">
        <v>460</v>
      </c>
      <c r="E119" s="123"/>
      <c r="F119" s="17">
        <f>G118</f>
        <v>0</v>
      </c>
      <c r="G119" s="17">
        <f>G118</f>
        <v>0</v>
      </c>
    </row>
    <row r="120" spans="2:10" x14ac:dyDescent="0.25">
      <c r="B120" s="152"/>
      <c r="C120" s="49" t="s">
        <v>461</v>
      </c>
      <c r="D120" s="50" t="s">
        <v>462</v>
      </c>
      <c r="E120" s="123"/>
      <c r="F120" s="17">
        <f>G118</f>
        <v>0</v>
      </c>
      <c r="G120" s="17">
        <f>G118</f>
        <v>0</v>
      </c>
    </row>
    <row r="121" spans="2:10" x14ac:dyDescent="0.25">
      <c r="B121" s="152"/>
      <c r="C121" s="49" t="s">
        <v>463</v>
      </c>
      <c r="D121" s="50" t="s">
        <v>464</v>
      </c>
      <c r="E121" s="123"/>
      <c r="F121" s="17" t="s">
        <v>33</v>
      </c>
      <c r="G121" s="17">
        <v>0</v>
      </c>
      <c r="J121" s="131"/>
    </row>
    <row r="122" spans="2:10" x14ac:dyDescent="0.25">
      <c r="B122" s="152"/>
      <c r="C122" s="49" t="s">
        <v>465</v>
      </c>
      <c r="D122" s="50" t="s">
        <v>466</v>
      </c>
      <c r="E122" s="123"/>
      <c r="F122" s="17" t="s">
        <v>33</v>
      </c>
      <c r="G122" s="17">
        <f>I121/1.24</f>
        <v>0</v>
      </c>
      <c r="I122" s="132"/>
    </row>
    <row r="123" spans="2:10" x14ac:dyDescent="0.25">
      <c r="B123" s="152"/>
      <c r="C123" s="49" t="s">
        <v>467</v>
      </c>
      <c r="D123" s="50" t="s">
        <v>468</v>
      </c>
      <c r="E123" s="123"/>
      <c r="F123" s="17" t="s">
        <v>33</v>
      </c>
      <c r="G123" s="17">
        <f>G122</f>
        <v>0</v>
      </c>
    </row>
    <row r="124" spans="2:10" ht="15.75" thickBot="1" x14ac:dyDescent="0.3">
      <c r="B124" s="153"/>
      <c r="C124" s="53" t="s">
        <v>469</v>
      </c>
      <c r="D124" s="31" t="s">
        <v>470</v>
      </c>
      <c r="E124" s="119"/>
      <c r="F124" s="124" t="s">
        <v>33</v>
      </c>
      <c r="G124" s="124">
        <f>G122</f>
        <v>0</v>
      </c>
    </row>
    <row r="125" spans="2:10" ht="17.25" thickTop="1" thickBot="1" x14ac:dyDescent="0.3">
      <c r="B125" s="25" t="s">
        <v>217</v>
      </c>
      <c r="C125" s="12"/>
    </row>
    <row r="126" spans="2:10" ht="15.75" thickTop="1" x14ac:dyDescent="0.25">
      <c r="B126" s="151" t="s">
        <v>217</v>
      </c>
      <c r="C126" s="47" t="s">
        <v>75</v>
      </c>
      <c r="D126" s="134" t="s">
        <v>471</v>
      </c>
      <c r="E126" s="123"/>
      <c r="F126" s="135" t="s">
        <v>37</v>
      </c>
      <c r="G126" s="135" t="s">
        <v>37</v>
      </c>
    </row>
    <row r="127" spans="2:10" x14ac:dyDescent="0.25">
      <c r="B127" s="152"/>
      <c r="C127" s="49" t="s">
        <v>472</v>
      </c>
      <c r="D127" s="136" t="s">
        <v>473</v>
      </c>
      <c r="E127" s="123"/>
      <c r="F127" s="137" t="s">
        <v>37</v>
      </c>
      <c r="G127" s="137" t="s">
        <v>37</v>
      </c>
    </row>
    <row r="128" spans="2:10" x14ac:dyDescent="0.25">
      <c r="B128" s="152"/>
      <c r="C128" s="49" t="s">
        <v>474</v>
      </c>
      <c r="D128" s="136" t="s">
        <v>475</v>
      </c>
      <c r="E128" s="123"/>
      <c r="F128" s="137" t="s">
        <v>37</v>
      </c>
      <c r="G128" s="137" t="s">
        <v>37</v>
      </c>
    </row>
    <row r="129" spans="2:7" x14ac:dyDescent="0.25">
      <c r="B129" s="152"/>
      <c r="C129" s="49" t="s">
        <v>236</v>
      </c>
      <c r="D129" s="136" t="s">
        <v>476</v>
      </c>
      <c r="E129" s="123"/>
      <c r="F129" s="137">
        <v>0</v>
      </c>
      <c r="G129" s="137">
        <v>0</v>
      </c>
    </row>
    <row r="130" spans="2:7" x14ac:dyDescent="0.25">
      <c r="B130" s="152"/>
      <c r="C130" s="49" t="s">
        <v>477</v>
      </c>
      <c r="D130" s="136" t="s">
        <v>478</v>
      </c>
      <c r="E130" s="123"/>
      <c r="F130" s="137" t="s">
        <v>479</v>
      </c>
      <c r="G130" s="137" t="s">
        <v>479</v>
      </c>
    </row>
    <row r="131" spans="2:7" x14ac:dyDescent="0.25">
      <c r="B131" s="152"/>
      <c r="C131" s="49" t="s">
        <v>480</v>
      </c>
      <c r="D131" s="136" t="s">
        <v>481</v>
      </c>
      <c r="E131" s="123"/>
      <c r="F131" s="137">
        <v>0</v>
      </c>
      <c r="G131" s="137">
        <v>0</v>
      </c>
    </row>
    <row r="132" spans="2:7" x14ac:dyDescent="0.25">
      <c r="B132" s="152"/>
      <c r="C132" s="49" t="s">
        <v>220</v>
      </c>
      <c r="D132" s="136" t="s">
        <v>221</v>
      </c>
      <c r="E132" s="123"/>
      <c r="F132" s="137" t="s">
        <v>37</v>
      </c>
      <c r="G132" s="137" t="s">
        <v>37</v>
      </c>
    </row>
    <row r="133" spans="2:7" x14ac:dyDescent="0.25">
      <c r="B133" s="152"/>
      <c r="C133" s="49" t="s">
        <v>482</v>
      </c>
      <c r="D133" s="136" t="s">
        <v>483</v>
      </c>
      <c r="E133" s="123"/>
      <c r="F133" s="137">
        <v>0</v>
      </c>
      <c r="G133" s="137">
        <v>0</v>
      </c>
    </row>
    <row r="134" spans="2:7" x14ac:dyDescent="0.25">
      <c r="B134" s="152"/>
      <c r="C134" s="49" t="s">
        <v>244</v>
      </c>
      <c r="D134" s="136" t="s">
        <v>245</v>
      </c>
      <c r="E134" s="123"/>
      <c r="F134" s="137">
        <v>0</v>
      </c>
      <c r="G134" s="137">
        <v>0</v>
      </c>
    </row>
    <row r="135" spans="2:7" x14ac:dyDescent="0.25">
      <c r="B135" s="152"/>
      <c r="C135" s="49" t="s">
        <v>484</v>
      </c>
      <c r="D135" s="136" t="s">
        <v>485</v>
      </c>
      <c r="E135" s="123"/>
      <c r="F135" s="137">
        <v>0</v>
      </c>
      <c r="G135" s="137">
        <v>0</v>
      </c>
    </row>
    <row r="136" spans="2:7" x14ac:dyDescent="0.25">
      <c r="B136" s="152"/>
      <c r="C136" s="49" t="s">
        <v>486</v>
      </c>
      <c r="D136" s="136" t="s">
        <v>487</v>
      </c>
      <c r="E136" s="123"/>
      <c r="F136" s="137">
        <v>0</v>
      </c>
      <c r="G136" s="137">
        <v>0</v>
      </c>
    </row>
    <row r="137" spans="2:7" ht="15.75" thickBot="1" x14ac:dyDescent="0.3">
      <c r="B137" s="153"/>
      <c r="C137" s="53" t="s">
        <v>488</v>
      </c>
      <c r="D137" s="138" t="s">
        <v>489</v>
      </c>
      <c r="E137" s="123"/>
      <c r="F137" s="139">
        <v>0</v>
      </c>
      <c r="G137" s="139">
        <v>0</v>
      </c>
    </row>
    <row r="138" spans="2:7" ht="15.75" thickTop="1" x14ac:dyDescent="0.25">
      <c r="B138" s="16"/>
    </row>
    <row r="139" spans="2:7" x14ac:dyDescent="0.25">
      <c r="B139" s="16"/>
    </row>
    <row r="140" spans="2:7" x14ac:dyDescent="0.25">
      <c r="B140" s="16"/>
    </row>
    <row r="141" spans="2:7" x14ac:dyDescent="0.25">
      <c r="B141" s="16"/>
    </row>
    <row r="142" spans="2:7" x14ac:dyDescent="0.25">
      <c r="B142" s="16"/>
    </row>
    <row r="143" spans="2:7" x14ac:dyDescent="0.25">
      <c r="B143" s="16"/>
    </row>
  </sheetData>
  <autoFilter ref="C8:G137" xr:uid="{25A8B91C-1DB4-4870-B6FF-E342BF9A19CA}"/>
  <mergeCells count="11">
    <mergeCell ref="B126:B137"/>
    <mergeCell ref="A1:C2"/>
    <mergeCell ref="D1:D2"/>
    <mergeCell ref="B9:B20"/>
    <mergeCell ref="B22:B34"/>
    <mergeCell ref="B36:B39"/>
    <mergeCell ref="B41:B73"/>
    <mergeCell ref="B75:B93"/>
    <mergeCell ref="B95:B103"/>
    <mergeCell ref="B105:B115"/>
    <mergeCell ref="B117:B124"/>
  </mergeCells>
  <conditionalFormatting sqref="C95:C102 C9:C19 C22:C33 C36:C38 C75:C92 C105:C114 C117:C123 C126:C136 C41:C72">
    <cfRule type="duplicateValues" dxfId="0" priority="1"/>
  </conditionalFormatting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2</vt:i4>
      </vt:variant>
    </vt:vector>
  </HeadingPairs>
  <TitlesOfParts>
    <vt:vector size="5" baseType="lpstr">
      <vt:lpstr>FIAT Summary</vt:lpstr>
      <vt:lpstr>500e MY26 Customs</vt:lpstr>
      <vt:lpstr>600e MY26 Customs</vt:lpstr>
      <vt:lpstr>'FIAT Summary'!Print_Area</vt:lpstr>
      <vt:lpstr>'FIAT Summary'!Print_Titles</vt:lpstr>
    </vt:vector>
  </TitlesOfParts>
  <Company>AutoHellas ATEE Hertz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ournas Andreas</dc:creator>
  <cp:lastModifiedBy>Vournas Andreas</cp:lastModifiedBy>
  <dcterms:created xsi:type="dcterms:W3CDTF">2026-07-23T09:40:50Z</dcterms:created>
  <dcterms:modified xsi:type="dcterms:W3CDTF">2026-07-24T07:41:50Z</dcterms:modified>
</cp:coreProperties>
</file>